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xl" lastEdited="4" lowestEdited="4" rupBuild="4507"/>
  <workbookPr/>
  <bookViews>
    <workbookView xWindow="240" yWindow="120" windowWidth="14940" windowHeight="9225"/>
  </bookViews>
  <sheets>
    <sheet name="Índex taubles 4T" sheetId="49" r:id="rId1"/>
    <sheet name="1" sheetId="3" r:id="rId2"/>
    <sheet name="2" sheetId="4" r:id="rId3"/>
    <sheet name="3" sheetId="5" r:id="rId4"/>
    <sheet name="4" sheetId="6" r:id="rId5"/>
    <sheet name="5" sheetId="7" r:id="rId6"/>
    <sheet name="6" sheetId="8" r:id="rId7"/>
    <sheet name="7" sheetId="9" r:id="rId8"/>
    <sheet name="8" sheetId="10" r:id="rId9"/>
    <sheet name="9" sheetId="11" r:id="rId10"/>
    <sheet name="10" sheetId="12" r:id="rId11"/>
    <sheet name="11" sheetId="13" r:id="rId12"/>
    <sheet name="12" sheetId="14" r:id="rId13"/>
    <sheet name="13" sheetId="15" r:id="rId14"/>
    <sheet name="14" sheetId="16" r:id="rId15"/>
    <sheet name="15" sheetId="17" r:id="rId16"/>
    <sheet name="16" sheetId="18" r:id="rId17"/>
    <sheet name="17" sheetId="19" r:id="rId18"/>
    <sheet name="18" sheetId="20" r:id="rId19"/>
    <sheet name="19" sheetId="21" r:id="rId20"/>
    <sheet name="20" sheetId="22" r:id="rId21"/>
    <sheet name="21" sheetId="45" r:id="rId22"/>
    <sheet name="22" sheetId="23" r:id="rId23"/>
    <sheet name="23" sheetId="24" r:id="rId24"/>
    <sheet name="24" sheetId="25" r:id="rId25"/>
    <sheet name="25" sheetId="26" r:id="rId26"/>
    <sheet name="26" sheetId="27" r:id="rId27"/>
    <sheet name="27" sheetId="28" r:id="rId28"/>
    <sheet name="28" sheetId="29" r:id="rId29"/>
    <sheet name="29" sheetId="30" r:id="rId30"/>
    <sheet name="30" sheetId="31" r:id="rId31"/>
    <sheet name="31" sheetId="32" r:id="rId32"/>
    <sheet name="32" sheetId="33" r:id="rId33"/>
    <sheet name="33" sheetId="34" r:id="rId34"/>
    <sheet name="34" sheetId="35" r:id="rId35"/>
    <sheet name="35" sheetId="36" r:id="rId36"/>
    <sheet name="36" sheetId="46" r:id="rId37"/>
    <sheet name="37" sheetId="37" r:id="rId38"/>
    <sheet name="38" sheetId="38" r:id="rId39"/>
    <sheet name="39" sheetId="39" r:id="rId40"/>
    <sheet name="40" sheetId="40" r:id="rId41"/>
    <sheet name="41" sheetId="41" r:id="rId42"/>
    <sheet name="42" sheetId="48" r:id="rId43"/>
    <sheet name="43" sheetId="42" r:id="rId44"/>
    <sheet name="44" sheetId="43" r:id="rId45"/>
    <sheet name="45" sheetId="44"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___key2" localSheetId="0" hidden="1">#REF!</definedName>
    <definedName name="___key2" hidden="1">#REF!</definedName>
    <definedName name="__key2" localSheetId="0"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0" hidden="1">#REF!</definedName>
    <definedName name="_AMO_SingleObject_341750097_PivotTable_341750097" hidden="1">#REF!</definedName>
    <definedName name="_AMO_SingleObject_777096812_PivotTable_777096812" localSheetId="0" hidden="1">#REF!</definedName>
    <definedName name="_AMO_SingleObject_777096812_PivotTable_777096812" hidden="1">#REF!</definedName>
    <definedName name="_AMO_UniqueIdentifier" hidden="1">"'8f9511f8-cea6-4d6d-aece-0f73894b132b'"</definedName>
    <definedName name="_AMO_XmlVersion" hidden="1">"'1'"</definedName>
    <definedName name="_xlnm._FilterDatabase" localSheetId="10" hidden="1">'10'!$B$2:$S$24</definedName>
    <definedName name="_xlnm._FilterDatabase" localSheetId="17" hidden="1">'17'!$B$2</definedName>
    <definedName name="_xlnm._FilterDatabase" localSheetId="4" hidden="1">'4'!$B$2:$E$4</definedName>
    <definedName name="_Key1" localSheetId="0" hidden="1">#REF!</definedName>
    <definedName name="_Key1" hidden="1">#REF!</definedName>
    <definedName name="_key2" localSheetId="0" hidden="1">#REF!</definedName>
    <definedName name="_key2" hidden="1">#REF!</definedName>
    <definedName name="_Order1" hidden="1">0</definedName>
    <definedName name="_Order2" hidden="1">0</definedName>
    <definedName name="_Sort" localSheetId="0" hidden="1">#REF!</definedName>
    <definedName name="_Sort" hidden="1">#REF!</definedName>
    <definedName name="a">[1]Inicio!$C$2</definedName>
    <definedName name="aa" hidden="1">{#N/A,#N/A,FALSE,"422";#N/A,#N/A,FALSE,"421";#N/A,#N/A,FALSE,"42"}</definedName>
    <definedName name="Aaa" hidden="1">{#N/A,#N/A,FALSE,"422";#N/A,#N/A,FALSE,"421";#N/A,#N/A,FALSE,"42"}</definedName>
    <definedName name="AC" localSheetId="0">#REF!</definedName>
    <definedName name="AC">#REF!</definedName>
    <definedName name="AC_BisIII" localSheetId="0">#REF!</definedName>
    <definedName name="AC_BisIII">#REF!</definedName>
    <definedName name="ACA_BisIII" localSheetId="0">#REF!</definedName>
    <definedName name="ACA_BisIII">#REF!</definedName>
    <definedName name="actfact">[2]nota37!$E$11</definedName>
    <definedName name="actintact">[2]nota37:nota38!$D$10</definedName>
    <definedName name="Ade_BisIII" localSheetId="0">#REF!</definedName>
    <definedName name="Ade_BisIII">#REF!</definedName>
    <definedName name="Análisis_de_la_exposición_al_riesgo_de_crédito_de_contraparte_por_método" localSheetId="0">#REF!</definedName>
    <definedName name="Análisis_de_la_exposición_al_riesgo_de_crédito_de_contraparte_por_método">#REF!</definedName>
    <definedName name="año">[3]HFM!$C$6</definedName>
    <definedName name="añoant">[4]PARAMETROS!$D$7</definedName>
    <definedName name="aplic">[3]HFM!$C$4</definedName>
    <definedName name="APRCaserFLCRI">'[5]Resum datos CRITERIA (sas) '!$I$41</definedName>
    <definedName name="APRs_Repsol">'[5]Resum datos CRITERIA (sas) '!$S$14</definedName>
    <definedName name="_xlnm.Print_Area" localSheetId="1">'1'!$B$1:$M$23</definedName>
    <definedName name="_xlnm.Print_Area" localSheetId="10">'10'!$A$1:$T$24</definedName>
    <definedName name="_xlnm.Print_Area" localSheetId="11">'11'!$B$1:$J$24</definedName>
    <definedName name="_xlnm.Print_Area" localSheetId="12">'12'!$B$1:$T$23</definedName>
    <definedName name="_xlnm.Print_Area" localSheetId="13">'13'!$B$1:$T$23</definedName>
    <definedName name="_xlnm.Print_Area" localSheetId="14">'14'!$B$1:$Q$18</definedName>
    <definedName name="_xlnm.Print_Area" localSheetId="16">'16'!$B$1:$N$87</definedName>
    <definedName name="_xlnm.Print_Area" localSheetId="17">'17'!$B$1:$N$35</definedName>
    <definedName name="_xlnm.Print_Area" localSheetId="19">'19'!$B$1:$I$16</definedName>
    <definedName name="_xlnm.Print_Area" localSheetId="2">'2'!$B$1:$M$33</definedName>
    <definedName name="_xlnm.Print_Area" localSheetId="20">'20'!$B$1:$I$26</definedName>
    <definedName name="_xlnm.Print_Area" localSheetId="21">'21'!$B$1:$I$10</definedName>
    <definedName name="_xlnm.Print_Area" localSheetId="22">'22'!$A$1:$O$8</definedName>
    <definedName name="_xlnm.Print_Area" localSheetId="23">'23'!$B$1:$O$11</definedName>
    <definedName name="_xlnm.Print_Area" localSheetId="24">'24'!$B$1:$G$9</definedName>
    <definedName name="_xlnm.Print_Area" localSheetId="25">'25'!$A$1:$E$18</definedName>
    <definedName name="_xlnm.Print_Area" localSheetId="26">'26'!$B$1:$I$16</definedName>
    <definedName name="_xlnm.Print_Area" localSheetId="27">'27'!$B$1:$G$22</definedName>
    <definedName name="_xlnm.Print_Area" localSheetId="28">'28'!$B$1:$O$17</definedName>
    <definedName name="_xlnm.Print_Area" localSheetId="29">'29'!$B$1:$O$18</definedName>
    <definedName name="_xlnm.Print_Area" localSheetId="3">'3'!$B$1:$N$36</definedName>
    <definedName name="_xlnm.Print_Area" localSheetId="30">'30'!$B$1:$M$17</definedName>
    <definedName name="_xlnm.Print_Area" localSheetId="31">'31'!$B$1:$I$16</definedName>
    <definedName name="_xlnm.Print_Area" localSheetId="4">'4'!$B$1:$E$36</definedName>
    <definedName name="_xlnm.Print_Area" localSheetId="43">'43'!$B$1:$J$54</definedName>
    <definedName name="_xlnm.Print_Area" localSheetId="44">'44'!$B$1:$K$20</definedName>
    <definedName name="_xlnm.Print_Area" localSheetId="45">'45'!$B$1:$X$27</definedName>
    <definedName name="_xlnm.Print_Area" localSheetId="6">'6'!$B$2:$G$65</definedName>
    <definedName name="_xlnm.Print_Area" localSheetId="7">'7'!$B$1:$N$46</definedName>
    <definedName name="_xlnm.Print_Area" localSheetId="8">'8'!$B$1:$E$72</definedName>
    <definedName name="_xlnm.Print_Area" localSheetId="9">'9'!$B$1:$K$39</definedName>
    <definedName name="_xlnm.Print_Area" localSheetId="0">'Índex taubles 4T'!$A$1:$L$134</definedName>
    <definedName name="balance" localSheetId="0">#REF!</definedName>
    <definedName name="balance">#REF!</definedName>
    <definedName name="bb" hidden="1">{#N/A,#N/A,FALSE,"422";#N/A,#N/A,FALSE,"421";#N/A,#N/A,FALSE,"42"}</definedName>
    <definedName name="BCEsp_bisIII" localSheetId="0">#REF!</definedName>
    <definedName name="BCEsp_bisIII">#REF!</definedName>
    <definedName name="BEA_BisIII" localSheetId="0">#REF!</definedName>
    <definedName name="BEA_BisIII">#REF!</definedName>
    <definedName name="BMN_BisIII" localSheetId="0">#REF!</definedName>
    <definedName name="BMN_BisIII">#REF!</definedName>
    <definedName name="Boursorama_BisIII" localSheetId="0">#REF!</definedName>
    <definedName name="Boursorama_BisIII">#REF!</definedName>
    <definedName name="BPI_BisIII" localSheetId="0">#REF!</definedName>
    <definedName name="BPI_BisIII">#REF!</definedName>
    <definedName name="BTG_BisIII" localSheetId="0">#REF!</definedName>
    <definedName name="BTG_BisIII">#REF!</definedName>
    <definedName name="Cambios_en_el_stock_de_préstamos_y_títulos_de_deuda_en_situación_de_Incumplimiento" localSheetId="0">#REF!</definedName>
    <definedName name="Cambios_en_el_stock_de_préstamos_y_títulos_de_deuda_en_situación_de_Incumplimiento">#REF!</definedName>
    <definedName name="Cargo" localSheetId="0">#REF!</definedName>
    <definedName name="Cargo">#REF!</definedName>
    <definedName name="carlitos" hidden="1">{#N/A,#N/A,FALSE,"sgab";#N/A,#N/A,FALSE,"acesa"}</definedName>
    <definedName name="carlos" hidden="1">{#N/A,#N/A,FALSE,"sgab";#N/A,#N/A,FALSE,"acesa"}</definedName>
    <definedName name="cartera2" hidden="1">{#N/A,#N/A,FALSE,"sgab";#N/A,#N/A,FALSE,"acesa"}</definedName>
    <definedName name="Caser_BisIII" localSheetId="0">#REF!</definedName>
    <definedName name="Caser_BisIII">#REF!</definedName>
    <definedName name="CatBanc_BisIII" localSheetId="0">#REF!</definedName>
    <definedName name="CatBanc_BisIII">#REF!</definedName>
    <definedName name="CecaBank_BisIII" localSheetId="0">#REF!</definedName>
    <definedName name="CecaBank_BisIII">#REF!</definedName>
    <definedName name="Clave_Entidad" localSheetId="0">#REF!</definedName>
    <definedName name="Clave_Entidad">#REF!</definedName>
    <definedName name="Cnp_BisIII" localSheetId="0">#REF!</definedName>
    <definedName name="Cnp_BisIII">#REF!</definedName>
    <definedName name="Codigo" localSheetId="0">#REF!</definedName>
    <definedName name="Codigo">#REF!</definedName>
    <definedName name="Codigo_Fecha" localSheetId="0">#REF!</definedName>
    <definedName name="Codigo_Fecha">#REF!</definedName>
    <definedName name="Comp_Corep_NP" localSheetId="0">#REF!</definedName>
    <definedName name="Comp_Corep_NP">#REF!</definedName>
    <definedName name="Composición_del_colateral_para_exposiciones_al_Riesgo_de_Contraparte" localSheetId="0">#REF!</definedName>
    <definedName name="Composición_del_colateral_para_exposiciones_al_Riesgo_de_Contraparte">#REF!</definedName>
    <definedName name="CONVERT_HFM">[6]CONVERSOR_HFM!$A$1:$B$1000</definedName>
    <definedName name="Corporates" localSheetId="0">#REF!</definedName>
    <definedName name="Corporates">#REF!</definedName>
    <definedName name="CostCaserFL">'[7]Resum datos CABK (sas)'!$G$40</definedName>
    <definedName name="CostCaserFLCRI">'[7]Resum datos CABK (sas):Resum datos CRITERIA (sas) '!$G$41</definedName>
    <definedName name="Cubiertas_con_hipotecas_sobre_inmuebles" localSheetId="0">#REF!</definedName>
    <definedName name="Cubiertas_con_hipotecas_sobre_inmuebles">#REF!</definedName>
    <definedName name="cust1">[3]HFM!$C$11</definedName>
    <definedName name="cust2">[3]HFM!$C$12</definedName>
    <definedName name="cust3">[3]HFM!$C$13</definedName>
    <definedName name="cust4">[3]HFM!$C$14</definedName>
    <definedName name="Datos" localSheetId="0">#REF!</definedName>
    <definedName name="Datos">#REF!</definedName>
    <definedName name="dd" localSheetId="0" hidden="1">#REF!</definedName>
    <definedName name="dd" hidden="1">#REF!</definedName>
    <definedName name="DescripCodigo" localSheetId="0">#REF!</definedName>
    <definedName name="DescripCodigo">#REF!</definedName>
    <definedName name="Desglose_APR_por_Riesgo_de_Mercado" localSheetId="0">#REF!</definedName>
    <definedName name="Desglose_APR_por_Riesgo_de_Mercado">#REF!</definedName>
    <definedName name="Desglose_de_exposiciones_en_mora_de_préstamos_por_área_geográfica" localSheetId="0">#REF!</definedName>
    <definedName name="Desglose_de_exposiciones_en_mora_de_préstamos_por_área_geográfica">#REF!</definedName>
    <definedName name="Desglose_de_préstamos_a_sociedades_no_financieras_por_sector_económico" localSheetId="0">#REF!</definedName>
    <definedName name="Desglose_de_préstamos_a_sociedades_no_financieras_por_sector_económico">#REF!</definedName>
    <definedName name="Desglose_de_préstamos_en_situación_de_mora_por_días_de_vencimiento_y_sector" localSheetId="0">#REF!</definedName>
    <definedName name="Desglose_de_préstamos_en_situación_de_mora_por_días_de_vencimiento_y_sector">#REF!</definedName>
    <definedName name="Desglose_exposiciones_en_mora_y_deterioradas_de_préstamos_por_sectores" localSheetId="0">#REF!</definedName>
    <definedName name="Desglose_exposiciones_en_mora_y_deterioradas_de_préstamos_por_sectores">#REF!</definedName>
    <definedName name="Dot_inmuebles2009">[8]Variables!$B$17</definedName>
    <definedName name="dotacact">[2]nota37!$E$9</definedName>
    <definedName name="dotanetact">[2]nota37!$E$12</definedName>
    <definedName name="Efecto_de_las_compensaciones_y_las_garantias_reales_mantenidas_sobre_los_valores_de_exposicion" localSheetId="0">#REF!</definedName>
    <definedName name="Efecto_de_las_compensaciones_y_las_garantias_reales_mantenidas_sobre_los_valores_de_exposicion">#REF!</definedName>
    <definedName name="Efecto_de_las_compensaciones_y_las_garantías_reales_mantenidas_sobre_los_valores_de_exposición" localSheetId="0">#REF!</definedName>
    <definedName name="Efecto_de_las_compensaciones_y_las_garantías_reales_mantenidas_sobre_los_valores_de_exposición">#REF!</definedName>
    <definedName name="Elementos" localSheetId="0">#REF!</definedName>
    <definedName name="Elementos">#REF!</definedName>
    <definedName name="Entidad" localSheetId="0">#REF!</definedName>
    <definedName name="Entidad">#REF!</definedName>
    <definedName name="EQU_Exposiciones_de_la_cartera_de_participaciones_accionariales" localSheetId="0">#REF!</definedName>
    <definedName name="EQU_Exposiciones_de_la_cartera_de_participaciones_accionariales">#REF!</definedName>
    <definedName name="EQU_Método_Simple__IRB" localSheetId="0">#REF!</definedName>
    <definedName name="EQU_Método_Simple__IRB">#REF!</definedName>
    <definedName name="EQU_Metodología_PD_LGD__IRB" localSheetId="0">#REF!</definedName>
    <definedName name="EQU_Metodología_PD_LGD__IRB">#REF!</definedName>
    <definedName name="Erste_BisIII" localSheetId="0">#REF!</definedName>
    <definedName name="Erste_BisIII">#REF!</definedName>
    <definedName name="Estados_de_flujos_de_APR_de_exposiciones_al_riesgo_de_crédito_según_el_método_IRB" localSheetId="0">#REF!</definedName>
    <definedName name="Estados_de_flujos_de_APR_de_exposiciones_al_riesgo_de_crédito_según_el_método_IRB">#REF!</definedName>
    <definedName name="Estados_de_flujos_de_APR_de_las_exposiciones_al_riesgo_de_contraparte_segun_el_metodo_IMM" localSheetId="0">#REF!</definedName>
    <definedName name="Estados_de_flujos_de_APR_de_las_exposiciones_al_riesgo_de_contraparte_segun_el_metodo_IMM">#REF!</definedName>
    <definedName name="Estados_de_flujos_de_APR_de_las_exposiciones_al_riesgo_de_contraparte_según_el_método_IMM" localSheetId="0">#REF!</definedName>
    <definedName name="Estados_de_flujos_de_APR_de_las_exposiciones_al_riesgo_de_contraparte_según_el_método_IMM">#REF!</definedName>
    <definedName name="Estados_de_flujos_de_RWA_para_exposiciones_al_riesgo_de_mercado_según_IMA" localSheetId="0">#REF!</definedName>
    <definedName name="Estados_de_flujos_de_RWA_para_exposiciones_al_riesgo_de_mercado_según_IMA">#REF!</definedName>
    <definedName name="Estalvida_BISIII" localSheetId="0">#REF!</definedName>
    <definedName name="Estalvida_BISIII">#REF!</definedName>
    <definedName name="existact">[2]nota38!$D$15</definedName>
    <definedName name="ExpoCaserFL">'[7]Resum datos CABK (sas)'!$H$40</definedName>
    <definedName name="ExpoCaserFLCRI">'[7]Resum datos CRITERIA (sas) '!$H$41</definedName>
    <definedName name="Exposición_y_APR_por_CVA" localSheetId="0">#REF!</definedName>
    <definedName name="Exposición_y_APR_por_CVA">#REF!</definedName>
    <definedName name="Exposiciones__frente_a_Entidades_de_Contrapartida_Central" localSheetId="0">#REF!</definedName>
    <definedName name="Exposiciones__frente_a_Entidades_de_Contrapartida_Central">#REF!</definedName>
    <definedName name="Exposiciones_con_derivados_de_crédito" localSheetId="0">#REF!</definedName>
    <definedName name="Exposiciones_con_derivados_de_crédito">#REF!</definedName>
    <definedName name="Exposiciones_de_la_cartera_de_participaciones_accionariales" localSheetId="0">#REF!</definedName>
    <definedName name="Exposiciones_de_la_cartera_de_participaciones_accionariales">#REF!</definedName>
    <definedName name="Exposiciones_dudosas_y_exposiciones_reestructuradas_y_refinanciadas" localSheetId="0">#REF!</definedName>
    <definedName name="Exposiciones_dudosas_y_exposiciones_reestructuradas_y_refinanciadas">#REF!</definedName>
    <definedName name="Exposiciones_frente_a_Entidades_de_Contrapartida_Central" localSheetId="0">#REF!</definedName>
    <definedName name="Exposiciones_frente_a_Entidades_de_Contrapartida_Central">#REF!</definedName>
    <definedName name="Exposiciones_minoristas_renovables_elegibles" localSheetId="0">#REF!</definedName>
    <definedName name="Exposiciones_minoristas_renovables_elegibles">#REF!</definedName>
    <definedName name="Exposiciones_Pymes_minorista" localSheetId="0">#REF!</definedName>
    <definedName name="Exposiciones_Pymes_minorista">#REF!</definedName>
    <definedName name="factor">[8]Variables!$B$47</definedName>
    <definedName name="fase">[3]HFM!$C$9</definedName>
    <definedName name="fase2">[9]PARAMETROS!$D$8</definedName>
    <definedName name="Fecha" localSheetId="0">#REF!</definedName>
    <definedName name="Fecha">#REF!</definedName>
    <definedName name="fi">[10]nota12!$Z$1</definedName>
    <definedName name="hola" hidden="1">{#N/A,#N/A,FALSE,"422";#N/A,#N/A,FALSE,"421";#N/A,#N/A,FALSE,"42"}</definedName>
    <definedName name="ID_BUCKET_1">[11]BUCKET_IRP!$AL:$AL</definedName>
    <definedName name="ID_CAPA_3">[11]BUCKET_IRP:VALIDAR_CAPA3!$P:$P</definedName>
    <definedName name="Inbursa_BisIII" localSheetId="0">#REF!</definedName>
    <definedName name="Inbursa_BisIII">#REF!</definedName>
    <definedName name="ind" localSheetId="0" hidden="1">#REF!</definedName>
    <definedName name="ind" hidden="1">#REF!</definedName>
    <definedName name="indice_nuevo" hidden="1">{#N/A,#N/A,FALSE,"422";#N/A,#N/A,FALSE,"421";#N/A,#N/A,FALSE,"42"}</definedName>
    <definedName name="Inpsa_BisIII" localSheetId="0">#REF!</definedName>
    <definedName name="Inpsa_BisIII">#REF!</definedName>
    <definedName name="intra">[3]HFM!$C$10</definedName>
    <definedName name="InvAlaris_bisIII" localSheetId="0">#REF!</definedName>
    <definedName name="InvAlaris_bisIII">#REF!</definedName>
    <definedName name="invcact">[2]nota37!$E$10</definedName>
    <definedName name="InvFinAgval_bisIII" localSheetId="0">#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 localSheetId="0">#REF!</definedName>
    <definedName name="IRB__exposiciones_al_riesgo_de_contraparte_por_cartera_e_intervalo_de_PD">#REF!</definedName>
    <definedName name="IRB__exposiciones_al_riesgo_de_contraparte_por_cartera_e_intervalo_de_PD." localSheetId="0">#REF!</definedName>
    <definedName name="IRB__exposiciones_al_riesgo_de_contraparte_por_cartera_e_intervalo_de_PD.">#REF!</definedName>
    <definedName name="j" localSheetId="0">#REF!</definedName>
    <definedName name="j">#REF!</definedName>
    <definedName name="je" localSheetId="0" hidden="1">#REF!</definedName>
    <definedName name="je" hidden="1">#REF!</definedName>
    <definedName name="k" localSheetId="0" hidden="1">#REF!</definedName>
    <definedName name="k" hidden="1">#REF!</definedName>
    <definedName name="LIKH" localSheetId="0" hidden="1">#REF!</definedName>
    <definedName name="LIKH" hidden="1">#REF!</definedName>
    <definedName name="lkp_meses">[12]utilidades!$A$17:$B$28</definedName>
    <definedName name="llll" localSheetId="0">#REF!</definedName>
    <definedName name="llll">#REF!</definedName>
    <definedName name="Localidad" localSheetId="0">#REF!</definedName>
    <definedName name="Localidad">#REF!</definedName>
    <definedName name="m" localSheetId="0">#REF!</definedName>
    <definedName name="m">#REF!</definedName>
    <definedName name="Madrigal_bisIII" localSheetId="0">#REF!</definedName>
    <definedName name="Madrigal_bisIII">#REF!</definedName>
    <definedName name="Matriz_pre" localSheetId="0">#REF!</definedName>
    <definedName name="Matriz_pre">#REF!</definedName>
    <definedName name="Mes">[8]Variables!$B$8</definedName>
    <definedName name="mes_0">[12]utilidades:consola!$D$7</definedName>
    <definedName name="Mes_REA">[8]Variables!$B$11</definedName>
    <definedName name="meses">[13]aux!$A$7:$B$18</definedName>
    <definedName name="metod1">[9]PARAMETROS!$D$9</definedName>
    <definedName name="metod2">[9]PARAMETROS!$E$9</definedName>
    <definedName name="metod3">[9]PARAMETROS!$F$9</definedName>
    <definedName name="metod4">[9]PARAMETROS!$G$9</definedName>
    <definedName name="Moneda" localSheetId="0">#REF!</definedName>
    <definedName name="Moneda">#REF!</definedName>
    <definedName name="Monty_bisIII" localSheetId="0">#REF!</definedName>
    <definedName name="Monty_bisIII">#REF!</definedName>
    <definedName name="Movimientos_del_fondo_de_provisiones" localSheetId="0">#REF!</definedName>
    <definedName name="Movimientos_del_fondo_de_provisiones">#REF!</definedName>
    <definedName name="NCG_BisIII" localSheetId="0">#REF!</definedName>
    <definedName name="NCG_BisIII">#REF!</definedName>
    <definedName name="new" localSheetId="0">#REF!</definedName>
    <definedName name="new">#REF!</definedName>
    <definedName name="nom_mes">[14]Paràmetres!$B$20:$C$31</definedName>
    <definedName name="NomMes">[8]Variables!$B$55:$D$66</definedName>
    <definedName name="Otras_exposiciones_minoristas" localSheetId="0">#REF!</definedName>
    <definedName name="Otras_exposiciones_minoristas">#REF!</definedName>
    <definedName name="partasact">[2]nota38!$D$16</definedName>
    <definedName name="PAVENTURA">[8]Variables!$B$28</definedName>
    <definedName name="PDA" hidden="1">{#N/A,#N/A,TRUE,"REA_PRY";#N/A,#N/A,TRUE,"ACUM_ANT";#N/A,#N/A,TRUE,"ACMF_PRY";#N/A,#N/A,TRUE,"ACMF_ANT";#N/A,#N/A,TRUE,"BE"}</definedName>
    <definedName name="pepa" hidden="1">{#N/A,#N/A,FALSE,"422";#N/A,#N/A,FALSE,"421";#N/A,#N/A,FALSE,"42"}</definedName>
    <definedName name="perim" localSheetId="0">#REF!</definedName>
    <definedName name="perim">#REF!</definedName>
    <definedName name="perim1">[9]PARAMETROS!$C$15</definedName>
    <definedName name="perim2">[15]PARAMETROS!$C$16</definedName>
    <definedName name="perim3">[15]PARAMETROS!$C$17</definedName>
    <definedName name="perimCRI">[3]HFM!$D$15</definedName>
    <definedName name="perimpublic">[3]HFM!$C$16</definedName>
    <definedName name="periodo">[3]HFM!$C$7</definedName>
    <definedName name="periodoant">[4]PARAMETROS!$D$8</definedName>
    <definedName name="PrimerElemento" localSheetId="0">#REF!</definedName>
    <definedName name="PrimerElemento">#REF!</definedName>
    <definedName name="PROV_IRB">[11]BUCKET_IRP!$J:$J</definedName>
    <definedName name="PYMES" localSheetId="0">#REF!</definedName>
    <definedName name="PYMES">#REF!</definedName>
    <definedName name="Pymes_Cubiertas_con_hipotecas_sobre_inmuebles" localSheetId="0">#REF!</definedName>
    <definedName name="Pymes_Cubiertas_con_hipotecas_sobre_inmuebles">#REF!</definedName>
    <definedName name="Requerimientos_de_RRPP_de_riesgo_de_mercado_por_modelo_interno" localSheetId="0">#REF!</definedName>
    <definedName name="Requerimientos_de_RRPP_de_riesgo_de_mercado_por_modelo_interno">#REF!</definedName>
    <definedName name="Res_Dic">[8]Variables!$B$33</definedName>
    <definedName name="Riesgo_de_contraparte___método_estándar__Activos_ponderados_por_riesgo_por_clases_de_activo_y_ponderaciones_por_riesgo" localSheetId="0">#REF!</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 localSheetId="0">#REF!</definedName>
    <definedName name="Riesgo_de_contraparte___método_estándar__Exposiciones_por_clases_de_activo_y_ponderaciones_por_riesgo">#REF!</definedName>
    <definedName name="Riesgo_de_contraparte___método_estándar__Exposiciones_y_Activos_Ponderados_por_Riesgo__APR" localSheetId="0">#REF!</definedName>
    <definedName name="Riesgo_de_contraparte___método_estándar__Exposiciones_y_Activos_Ponderados_por_Riesgo__APR">#REF!</definedName>
    <definedName name="Riesgo_de_contraparte___método_IRB___Exposiciones_y_Activos_Ponderados_por_Riesgo__APR__por_cartera" localSheetId="0">#REF!</definedName>
    <definedName name="Riesgo_de_contraparte___método_IRB___Exposiciones_y_Activos_Ponderados_por_Riesgo__APR__por_cartera">#REF!</definedName>
    <definedName name="Riesgo_de_crédito___método_IRB__Empresa" localSheetId="0">#REF!</definedName>
    <definedName name="Riesgo_de_crédito___método_IRB__Empresa">#REF!</definedName>
    <definedName name="RWACaserFL">'[5]Resum datos CABK (sas):Resum datos CRITERIA (sas) '!$I$40</definedName>
    <definedName name="scen">[3]HFM!$C$5</definedName>
    <definedName name="SELECCION" localSheetId="0">#REF!</definedName>
    <definedName name="SELECCION">#REF!</definedName>
    <definedName name="SelfTrade_BisIII" localSheetId="0">#REF!</definedName>
    <definedName name="SelfTrade_BisIII">#REF!</definedName>
    <definedName name="Tabla_RC21._Desglose_de_exposiciones_en_mora_de_préstamos_por_área_geográfica" localSheetId="0">#REF!</definedName>
    <definedName name="Tabla_RC21._Desglose_de_exposiciones_en_mora_de_préstamos_por_área_geográfica">#REF!</definedName>
    <definedName name="Taiga_BisIII" localSheetId="0">#REF!</definedName>
    <definedName name="Taiga_BisIII">#REF!</definedName>
    <definedName name="taula">[16]Full4!$A$1:$B$152</definedName>
    <definedName name="Taula_092011">'[17]092011'!$A$11:$AD$198</definedName>
    <definedName name="Técnicas_de_mitigación_del_riesgo_de_crédito_–_presentación_general" localSheetId="0">#REF!</definedName>
    <definedName name="Técnicas_de_mitigación_del_riesgo_de_crédito_–_presentación_general">#REF!</definedName>
    <definedName name="Tedefu_BisIII" localSheetId="0">#REF!</definedName>
    <definedName name="Tedefu_BisIII">#REF!</definedName>
    <definedName name="Telefactoring_BisIII" localSheetId="0">#REF!</definedName>
    <definedName name="Telefactoring_BisIII">#REF!</definedName>
    <definedName name="TelefBrasil_BisIII" localSheetId="0">#REF!</definedName>
    <definedName name="TelefBrasil_BisIII">#REF!</definedName>
    <definedName name="TelefChile_BisIII" localSheetId="0">#REF!</definedName>
    <definedName name="TelefChile_BisIII">#REF!</definedName>
    <definedName name="TelefColombia_BisIII" localSheetId="0">#REF!</definedName>
    <definedName name="TelefColombia_BisIII">#REF!</definedName>
    <definedName name="TelefMèxic_BisIII" localSheetId="0">#REF!</definedName>
    <definedName name="TelefMèxic_BisIII">#REF!</definedName>
    <definedName name="TelefPerú_BisIII" localSheetId="0">#REF!</definedName>
    <definedName name="TelefPerú_BisIII">#REF!</definedName>
    <definedName name="TenAccLev_BisIII" localSheetId="0">#REF!</definedName>
    <definedName name="TenAccLev_BisIII">#REF!</definedName>
    <definedName name="TextoMoneda" localSheetId="0">#REF!</definedName>
    <definedName name="TextoMoneda">#REF!</definedName>
    <definedName name="Unidad">[8]Variables!$B$50</definedName>
    <definedName name="unidades" localSheetId="0">#REF!</definedName>
    <definedName name="unidades">#REF!</definedName>
    <definedName name="VALOR_CAPA3">[11]VALIDAR_CAPA3!$K:$K</definedName>
    <definedName name="Valores_IMA_para_carteras_de_negociación" localSheetId="0">#REF!</definedName>
    <definedName name="Valores_IMA_para_carteras_de_negociación">#REF!</definedName>
    <definedName name="vista">[3]HFM!$C$8</definedName>
    <definedName name="we" localSheetId="0" hidden="1">#REF!</definedName>
    <definedName name="we" hidden="1">#REF!</definedName>
    <definedName name="wrn.cartera." hidden="1">{#N/A,#N/A,FALSE,"sgab";#N/A,#N/A,FALSE,"acesa"}</definedName>
    <definedName name="wrn.comisiones." hidden="1">{#N/A,#N/A,FALSE,"contrib_act";#N/A,#N/A,FALSE,"proportional";#N/A,#N/A,FALSE,"variación_abs"}</definedName>
    <definedName name="wrn.COMPLETO." hidden="1">{"DOC_01",#N/A,TRUE,"DOC_01";"DOC_02",#N/A,TRUE,"DOC_02";"DOC_03",#N/A,TRUE,"DOC_03";"DOC_04",#N/A,TRUE,"DOC_04";"DOC_05",#N/A,TRUE,"DOC_05";"ANA_01",#N/A,TRUE,"ANA_01"}</definedName>
    <definedName name="wrn.IMPRESION." hidden="1">{#N/A,#N/A,TRUE,"REA_PRY";#N/A,#N/A,TRUE,"ACUM_ANT";#N/A,#N/A,TRUE,"ACMF_PRY";#N/A,#N/A,TRUE,"ACMF_ANT";#N/A,#N/A,TRUE,"BE"}</definedName>
    <definedName name="wrn.QMAN." hidden="1">{#N/A,#N/A,FALSE,"432";#N/A,#N/A,FALSE,"431";#N/A,#N/A,FALSE,"422l";#N/A,#N/A,FALSE,"422";#N/A,#N/A,FALSE,"421";#N/A,#N/A,FALSE,"42";#N/A,#N/A,FALSE,"41"}</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workbook>
</file>

<file path=xl/sharedStrings.xml><?xml version="1.0" encoding="utf-8"?>
<sst xmlns="http://schemas.openxmlformats.org/spreadsheetml/2006/main" count="3173" uniqueCount="1571">
  <si>
    <t/>
  </si>
  <si>
    <r>
      <rPr>
        <b/>
        <sz val="8"/>
        <color rgb="FFFFFFFF"/>
        <rFont val="Arial"/>
        <family val="2"/>
      </rPr>
      <t>BIS 3</t>
    </r>
    <r>
      <rPr>
        <b/>
        <sz val="8"/>
        <color rgb="FFFFFFFF"/>
        <rFont val="Arial"/>
        <family val="2"/>
      </rPr>
      <t>_x000D_</t>
    </r>
    <r>
      <rPr>
        <b/>
        <i/>
        <sz val="8"/>
        <color rgb="FFFFFFFF"/>
        <rFont val="Arial"/>
        <family val="2"/>
      </rPr>
      <t xml:space="preserve">
(Fully Load</t>
    </r>
    <r>
      <rPr>
        <b/>
        <sz val="8"/>
        <color rgb="FFFFFFFF"/>
        <rFont val="Arial"/>
        <family val="2"/>
      </rPr>
      <t>e</t>
    </r>
    <r>
      <rPr>
        <b/>
        <sz val="8"/>
        <color theme="0"/>
        <rFont val="Arial"/>
        <family val="2"/>
      </rPr>
      <t>d)</t>
    </r>
  </si>
  <si>
    <r>
      <rPr>
        <b/>
        <sz val="8"/>
        <color rgb="FFFFFFFF"/>
        <rFont val="Arial"/>
        <family val="2"/>
      </rPr>
      <t>31.12.17</t>
    </r>
  </si>
  <si>
    <r>
      <rPr>
        <b/>
        <sz val="8"/>
        <color rgb="FFFFFFFF"/>
        <rFont val="Arial"/>
        <family val="2"/>
      </rPr>
      <t>31.03.2018</t>
    </r>
  </si>
  <si>
    <r>
      <rPr>
        <b/>
        <sz val="8"/>
        <color rgb="FFFFFFFF"/>
        <rFont val="Arial"/>
        <family val="2"/>
      </rPr>
      <t>30.06.2018</t>
    </r>
  </si>
  <si>
    <r>
      <rPr>
        <b/>
        <sz val="8"/>
        <color rgb="FFFFFFFF"/>
        <rFont val="Arial"/>
        <family val="2"/>
      </rPr>
      <t>30.09.2018</t>
    </r>
  </si>
  <si>
    <r>
      <rPr>
        <b/>
        <sz val="8"/>
        <color rgb="FFFFFFFF"/>
        <rFont val="Arial"/>
        <family val="2"/>
      </rPr>
      <t>31.12.18</t>
    </r>
  </si>
  <si>
    <r>
      <rPr>
        <sz val="8"/>
        <color rgb="FF404040"/>
        <rFont val="Arial"/>
        <family val="2"/>
      </rPr>
      <t>CET1</t>
    </r>
  </si>
  <si>
    <r>
      <rPr>
        <sz val="8"/>
        <color rgb="FF404040"/>
        <rFont val="Arial"/>
        <family val="2"/>
      </rPr>
      <t>TIER 1</t>
    </r>
  </si>
  <si>
    <r>
      <rPr>
        <sz val="8"/>
        <color rgb="FF404040"/>
        <rFont val="Arial"/>
        <family val="2"/>
      </rPr>
      <t>TIER 2</t>
    </r>
  </si>
  <si>
    <r>
      <rPr>
        <sz val="8"/>
        <color rgb="FF404040"/>
        <rFont val="Arial"/>
        <family val="2"/>
      </rPr>
      <t>CAPITAL TOTAL</t>
    </r>
  </si>
  <si>
    <r>
      <rPr>
        <sz val="8"/>
        <color rgb="FF404040"/>
        <rFont val="Arial"/>
        <family val="2"/>
      </rPr>
      <t>APRs</t>
    </r>
  </si>
  <si>
    <r>
      <rPr>
        <sz val="8"/>
        <color rgb="FF404040"/>
        <rFont val="Arial"/>
        <family val="2"/>
      </rPr>
      <t>Expos. Leverage</t>
    </r>
  </si>
  <si>
    <r>
      <rPr>
        <sz val="8"/>
        <color rgb="FF404040"/>
        <rFont val="Arial"/>
        <family val="2"/>
      </rPr>
      <t>Buffer MDA</t>
    </r>
    <r>
      <rPr>
        <vertAlign val="superscript"/>
        <sz val="8"/>
        <color rgb="FF000000"/>
        <rFont val="Arial"/>
        <family val="2"/>
      </rPr>
      <t xml:space="preserve"> (*)</t>
    </r>
  </si>
  <si>
    <r>
      <rPr>
        <sz val="8"/>
        <color rgb="FF404040"/>
        <rFont val="Arial"/>
        <family val="2"/>
      </rPr>
      <t>Buffer MDA Ind.</t>
    </r>
    <r>
      <rPr>
        <vertAlign val="superscript"/>
        <sz val="8"/>
        <color rgb="FF000000"/>
        <rFont val="Arial"/>
        <family val="2"/>
      </rPr>
      <t>(*)</t>
    </r>
  </si>
  <si>
    <r>
      <rPr>
        <b/>
        <sz val="10"/>
        <color rgb="FF009AD8"/>
        <rFont val="Arial"/>
        <family val="2"/>
      </rPr>
      <t>1. Solvència CaixaBank</t>
    </r>
  </si>
  <si>
    <r>
      <rPr>
        <i/>
        <sz val="7"/>
        <color rgb="FF404040"/>
        <rFont val="Arial"/>
        <family val="2"/>
      </rPr>
      <t>Imports en milions d'euros</t>
    </r>
  </si>
  <si>
    <r>
      <rPr>
        <b/>
        <sz val="8"/>
        <color rgb="FFFFFFFF"/>
        <rFont val="Arial"/>
        <family val="2"/>
      </rPr>
      <t>BIS 3</t>
    </r>
    <r>
      <rPr>
        <b/>
        <sz val="8"/>
        <color rgb="FFFFFFFF"/>
        <rFont val="Arial"/>
        <family val="2"/>
      </rPr>
      <t>_x000D_
(Regulato</t>
    </r>
    <r>
      <rPr>
        <b/>
        <sz val="8"/>
        <color rgb="FFFFFFFF"/>
        <rFont val="Arial"/>
        <family val="2"/>
      </rPr>
      <t>r</t>
    </r>
    <r>
      <rPr>
        <b/>
        <sz val="8"/>
        <color theme="0"/>
        <rFont val="Arial"/>
        <family val="2"/>
      </rPr>
      <t>i)</t>
    </r>
  </si>
  <si>
    <r>
      <rPr>
        <b/>
        <sz val="8"/>
        <color rgb="FFFFFFFF"/>
        <rFont val="Arial"/>
        <family val="2"/>
      </rPr>
      <t>31.12.17</t>
    </r>
  </si>
  <si>
    <r>
      <rPr>
        <b/>
        <sz val="8"/>
        <color rgb="FFFFFFFF"/>
        <rFont val="Arial"/>
        <family val="2"/>
      </rPr>
      <t>31.03.2018</t>
    </r>
  </si>
  <si>
    <r>
      <rPr>
        <b/>
        <sz val="8"/>
        <color rgb="FFFFFFFF"/>
        <rFont val="Arial"/>
        <family val="2"/>
      </rPr>
      <t>30.06.2018</t>
    </r>
  </si>
  <si>
    <r>
      <rPr>
        <b/>
        <sz val="8"/>
        <color rgb="FFFFFFFF"/>
        <rFont val="Arial"/>
        <family val="2"/>
      </rPr>
      <t>30.09.2018</t>
    </r>
  </si>
  <si>
    <r>
      <rPr>
        <b/>
        <sz val="8"/>
        <color rgb="FFFFFFFF"/>
        <rFont val="Arial"/>
        <family val="2"/>
      </rPr>
      <t>31.12.18</t>
    </r>
  </si>
  <si>
    <r>
      <rPr>
        <sz val="8"/>
        <color rgb="FF404040"/>
        <rFont val="Arial"/>
        <family val="2"/>
      </rPr>
      <t>Capital</t>
    </r>
  </si>
  <si>
    <r>
      <rPr>
        <b/>
        <sz val="8"/>
        <color rgb="FF009AD8"/>
        <rFont val="Arial"/>
        <family val="2"/>
      </rPr>
      <t>CET1</t>
    </r>
  </si>
  <si>
    <r>
      <rPr>
        <b/>
        <sz val="8"/>
        <color rgb="FF009AD8"/>
        <rFont val="Arial"/>
        <family val="2"/>
      </rPr>
      <t>TIER 1</t>
    </r>
  </si>
  <si>
    <r>
      <rPr>
        <b/>
        <sz val="8"/>
        <color rgb="FF009AD8"/>
        <rFont val="Arial"/>
        <family val="2"/>
      </rPr>
      <t>TIER 2</t>
    </r>
  </si>
  <si>
    <r>
      <rPr>
        <b/>
        <sz val="8"/>
        <color rgb="FF009AD8"/>
        <rFont val="Arial"/>
        <family val="2"/>
      </rPr>
      <t>CAPITAL TOTAL</t>
    </r>
  </si>
  <si>
    <r>
      <rPr>
        <b/>
        <sz val="10"/>
        <color rgb="FF009AD8"/>
        <rFont val="Arial"/>
        <family val="2"/>
      </rPr>
      <t>2. Recursos propis computables</t>
    </r>
  </si>
  <si>
    <r>
      <rPr>
        <i/>
        <sz val="7"/>
        <color rgb="FF404040"/>
        <rFont val="Arial"/>
        <family val="2"/>
      </rPr>
      <t>Imports en milions d'euros</t>
    </r>
  </si>
  <si>
    <r>
      <rPr>
        <b/>
        <sz val="8"/>
        <color rgb="FF404040"/>
        <rFont val="Arial"/>
        <family val="2"/>
      </rPr>
      <t>Instruments CET1</t>
    </r>
  </si>
  <si>
    <r>
      <rPr>
        <sz val="8"/>
        <color rgb="FF404040"/>
        <rFont val="Arial"/>
        <family val="2"/>
      </rPr>
      <t>Fons propis comptables</t>
    </r>
  </si>
  <si>
    <r>
      <rPr>
        <sz val="8"/>
        <color rgb="FF404040"/>
        <rFont val="Arial"/>
        <family val="2"/>
      </rPr>
      <t>Resultat</t>
    </r>
  </si>
  <si>
    <r>
      <rPr>
        <sz val="8"/>
        <color rgb="FF404040"/>
        <rFont val="Arial"/>
        <family val="2"/>
      </rPr>
      <t>Reserves i altres</t>
    </r>
  </si>
  <si>
    <r>
      <rPr>
        <sz val="8"/>
        <color rgb="FF404040"/>
        <rFont val="Arial"/>
        <family val="2"/>
      </rPr>
      <t>Interessos minoritaris i OCIs</t>
    </r>
  </si>
  <si>
    <r>
      <rPr>
        <sz val="8"/>
        <color rgb="FF404040"/>
        <rFont val="Arial"/>
        <family val="2"/>
      </rPr>
      <t>Correcció computab. int. minoritaris i OCIs</t>
    </r>
  </si>
  <si>
    <r>
      <rPr>
        <sz val="8"/>
        <color rgb="FF404040"/>
        <rFont val="Arial"/>
        <family val="2"/>
      </rPr>
      <t xml:space="preserve">Altres ajustos </t>
    </r>
    <r>
      <rPr>
        <vertAlign val="superscript"/>
        <sz val="8"/>
        <color rgb="FF404040"/>
        <rFont val="Arial"/>
        <family val="2"/>
      </rPr>
      <t>(1)</t>
    </r>
  </si>
  <si>
    <r>
      <rPr>
        <b/>
        <sz val="8"/>
        <color rgb="FF404040"/>
        <rFont val="Arial"/>
        <family val="2"/>
      </rPr>
      <t>Deduccions CET1</t>
    </r>
  </si>
  <si>
    <r>
      <rPr>
        <sz val="8"/>
        <color rgb="FF404040"/>
        <rFont val="Arial"/>
        <family val="2"/>
      </rPr>
      <t>Actius intangibles</t>
    </r>
  </si>
  <si>
    <r>
      <rPr>
        <sz val="8"/>
        <color rgb="FF404040"/>
        <rFont val="Arial"/>
        <family val="2"/>
      </rPr>
      <t>Inversions financeres</t>
    </r>
  </si>
  <si>
    <r>
      <rPr>
        <sz val="8"/>
        <color rgb="FF404040"/>
        <rFont val="Arial"/>
        <family val="2"/>
      </rPr>
      <t>Actius per impostos diferits</t>
    </r>
  </si>
  <si>
    <r>
      <rPr>
        <sz val="8"/>
        <color rgb="FF404040"/>
        <rFont val="Arial"/>
        <family val="2"/>
      </rPr>
      <t>Resta de deduccions de CET1</t>
    </r>
  </si>
  <si>
    <r>
      <rPr>
        <b/>
        <sz val="8"/>
        <color rgb="FF404040"/>
        <rFont val="Arial"/>
        <family val="2"/>
      </rPr>
      <t>Instruments AT1</t>
    </r>
  </si>
  <si>
    <r>
      <rPr>
        <b/>
        <sz val="8"/>
        <color rgb="FF404040"/>
        <rFont val="Arial"/>
        <family val="2"/>
      </rPr>
      <t>Deduccions AT1</t>
    </r>
  </si>
  <si>
    <r>
      <rPr>
        <b/>
        <sz val="8"/>
        <color rgb="FF404040"/>
        <rFont val="Arial"/>
        <family val="2"/>
      </rPr>
      <t>Instruments T2</t>
    </r>
  </si>
  <si>
    <r>
      <rPr>
        <sz val="8"/>
        <color rgb="FF404040"/>
        <rFont val="Arial"/>
        <family val="2"/>
      </rPr>
      <t>Finançaments subordinats</t>
    </r>
  </si>
  <si>
    <r>
      <rPr>
        <sz val="8"/>
        <color rgb="FF404040"/>
        <rFont val="Arial"/>
        <family val="2"/>
      </rPr>
      <t>Excés provisions IRB</t>
    </r>
  </si>
  <si>
    <r>
      <rPr>
        <b/>
        <sz val="8"/>
        <color rgb="FF404040"/>
        <rFont val="Arial"/>
        <family val="2"/>
      </rPr>
      <t>Deduccions T2</t>
    </r>
  </si>
  <si>
    <r>
      <rPr>
        <sz val="8"/>
        <color rgb="FF404040"/>
        <rFont val="Arial"/>
        <family val="2"/>
      </rPr>
      <t>Emissions de deute sènior non-preferred (SNP)</t>
    </r>
  </si>
  <si>
    <r>
      <rPr>
        <sz val="8"/>
        <color rgb="FF404040"/>
        <rFont val="Arial"/>
        <family val="2"/>
      </rPr>
      <t>Altres instruments subordinats computables MREL</t>
    </r>
    <r>
      <rPr>
        <vertAlign val="superscript"/>
        <sz val="8"/>
        <color rgb="FF404040"/>
        <rFont val="Arial"/>
        <family val="2"/>
      </rPr>
      <t>(2)</t>
    </r>
  </si>
  <si>
    <r>
      <rPr>
        <b/>
        <sz val="8"/>
        <color rgb="FF009AD8"/>
        <rFont val="Arial"/>
        <family val="2"/>
      </rPr>
      <t>MREL SUBORDINAT</t>
    </r>
  </si>
  <si>
    <r>
      <rPr>
        <i/>
        <sz val="7"/>
        <color rgb="FF404040"/>
        <rFont val="Arial"/>
        <family val="2"/>
      </rPr>
      <t>(1) Principalment previsió de dividends pendents de pagament i AVAs.</t>
    </r>
  </si>
  <si>
    <r>
      <rPr>
        <i/>
        <sz val="7"/>
        <color rgb="FF404040"/>
        <rFont val="Arial"/>
        <family val="2"/>
      </rPr>
      <t>(2) Principalment deute subordinat no computable com a Tier 2.</t>
    </r>
  </si>
  <si>
    <r>
      <rPr>
        <b/>
        <sz val="8"/>
        <color rgb="FFFFFFFF"/>
        <rFont val="Arial"/>
        <family val="2"/>
      </rPr>
      <t>APR</t>
    </r>
  </si>
  <si>
    <r>
      <rPr>
        <b/>
        <sz val="8"/>
        <color rgb="FFFFFFFF"/>
        <rFont val="Arial"/>
        <family val="2"/>
      </rPr>
      <t>31.12.2017</t>
    </r>
  </si>
  <si>
    <r>
      <rPr>
        <b/>
        <sz val="8"/>
        <color rgb="FFFFFFFF"/>
        <rFont val="Arial"/>
        <family val="2"/>
      </rPr>
      <t>30.03.2018</t>
    </r>
  </si>
  <si>
    <r>
      <rPr>
        <b/>
        <sz val="8"/>
        <color rgb="FFFFFFFF"/>
        <rFont val="Arial"/>
        <family val="2"/>
      </rPr>
      <t>30.06.2018</t>
    </r>
  </si>
  <si>
    <r>
      <rPr>
        <b/>
        <sz val="8"/>
        <color rgb="FFFFFFFF"/>
        <rFont val="Arial"/>
        <family val="2"/>
      </rPr>
      <t>30.09.2018</t>
    </r>
  </si>
  <si>
    <r>
      <rPr>
        <b/>
        <sz val="8"/>
        <color rgb="FFFFFFFF"/>
        <rFont val="Arial"/>
        <family val="2"/>
      </rPr>
      <t>31.12.2018</t>
    </r>
  </si>
  <si>
    <r>
      <rPr>
        <b/>
        <sz val="8"/>
        <color rgb="FF009AD8"/>
        <rFont val="Arial"/>
        <family val="2"/>
      </rPr>
      <t>Total</t>
    </r>
  </si>
  <si>
    <r>
      <rPr>
        <b/>
        <sz val="8"/>
        <color rgb="FF404040"/>
        <rFont val="Arial"/>
        <family val="2"/>
      </rPr>
      <t>Article 500</t>
    </r>
  </si>
  <si>
    <r>
      <rPr>
        <b/>
        <sz val="10"/>
        <color rgb="FF009AD8"/>
        <rFont val="Arial"/>
        <family val="2"/>
      </rPr>
      <t>3. EU OV1 - Visió general dels APR</t>
    </r>
  </si>
  <si>
    <r>
      <rPr>
        <i/>
        <sz val="7"/>
        <color rgb="FF404040"/>
        <rFont val="Arial"/>
        <family val="2"/>
      </rPr>
      <t>Imports en mililons d'euros</t>
    </r>
  </si>
  <si>
    <r>
      <rPr>
        <b/>
        <sz val="9"/>
        <color rgb="FFFFFFFF"/>
        <rFont val="Arial"/>
        <family val="2"/>
      </rPr>
      <t>APR</t>
    </r>
  </si>
  <si>
    <r>
      <rPr>
        <b/>
        <sz val="9"/>
        <color rgb="FFFFFFFF"/>
        <rFont val="Arial"/>
        <family val="2"/>
      </rPr>
      <t>Capital</t>
    </r>
  </si>
  <si>
    <r>
      <rPr>
        <b/>
        <sz val="8"/>
        <color rgb="FF404040"/>
        <rFont val="Arial"/>
        <family val="2"/>
      </rPr>
      <t>Risc de crèdit (exclòs el risc de contrapart)</t>
    </r>
  </si>
  <si>
    <r>
      <rPr>
        <b/>
        <sz val="8"/>
        <color rgb="FF404040"/>
        <rFont val="Arial"/>
        <family val="2"/>
      </rPr>
      <t>Article 438, lletres c) i d)</t>
    </r>
  </si>
  <si>
    <r>
      <rPr>
        <sz val="8"/>
        <color rgb="FF404040"/>
        <rFont val="Arial"/>
        <family val="2"/>
      </rPr>
      <t>Del qual: amb el mètode estàndard</t>
    </r>
  </si>
  <si>
    <r>
      <rPr>
        <sz val="8"/>
        <color rgb="FF404040"/>
        <rFont val="Arial"/>
        <family val="2"/>
      </rPr>
      <t>Del qual: amb el mètode bàsic basat en qualificacions internes (FIRB)</t>
    </r>
  </si>
  <si>
    <r>
      <rPr>
        <sz val="8"/>
        <color rgb="FF404040"/>
        <rFont val="Arial"/>
        <family val="2"/>
      </rPr>
      <t>Del qual: amb el mètode avançat basat en qualificacions internes (AIRB)</t>
    </r>
  </si>
  <si>
    <r>
      <rPr>
        <b/>
        <sz val="8"/>
        <color rgb="FF404040"/>
        <rFont val="Arial"/>
        <family val="2"/>
      </rPr>
      <t>Article 438, lletra d)</t>
    </r>
  </si>
  <si>
    <r>
      <rPr>
        <sz val="8"/>
        <color rgb="FF404040"/>
        <rFont val="Arial"/>
        <family val="2"/>
      </rPr>
      <t>Del qual: renda variable segons el mètode IRB amb el mètode de ponderació simple per risc o el mètode IMA</t>
    </r>
  </si>
  <si>
    <r>
      <rPr>
        <b/>
        <sz val="8"/>
        <color rgb="FF404040"/>
        <rFont val="Arial"/>
        <family val="2"/>
      </rPr>
      <t>Article 107, Article 438, lletres c) i d)</t>
    </r>
  </si>
  <si>
    <r>
      <rPr>
        <b/>
        <sz val="8"/>
        <color rgb="FF404040"/>
        <rFont val="Arial"/>
        <family val="2"/>
      </rPr>
      <t>Risc de contrapart</t>
    </r>
  </si>
  <si>
    <r>
      <rPr>
        <sz val="8"/>
        <color rgb="FF404040"/>
        <rFont val="Arial"/>
        <family val="2"/>
      </rPr>
      <t>Del qual: amb el mètode de valoració a preu de mercat</t>
    </r>
  </si>
  <si>
    <r>
      <rPr>
        <sz val="8"/>
        <color rgb="FF404040"/>
        <rFont val="Arial"/>
        <family val="2"/>
      </rPr>
      <t>Del qual: amb el mètode de l'exposició original</t>
    </r>
  </si>
  <si>
    <r>
      <rPr>
        <sz val="8"/>
        <color rgb="FF404040"/>
        <rFont val="Arial"/>
        <family val="2"/>
      </rPr>
      <t>Del qual: amb el mètode de models interns (IMM)</t>
    </r>
  </si>
  <si>
    <r>
      <rPr>
        <sz val="8"/>
        <color rgb="FF404040"/>
        <rFont val="Arial"/>
        <family val="2"/>
      </rPr>
      <t>Del qual: mètode ampli per a les garanties reals de naturalesa financera</t>
    </r>
  </si>
  <si>
    <r>
      <rPr>
        <sz val="8"/>
        <color rgb="FF404040"/>
        <rFont val="Arial"/>
        <family val="2"/>
      </rPr>
      <t>Del qual: import d'exposició al risc per contribució al fons de garantia davant incompliments d'una ECC</t>
    </r>
  </si>
  <si>
    <r>
      <rPr>
        <sz val="8"/>
        <color rgb="FF404040"/>
        <rFont val="Arial"/>
        <family val="2"/>
      </rPr>
      <t>Del qual: AVC</t>
    </r>
  </si>
  <si>
    <r>
      <rPr>
        <b/>
        <sz val="8"/>
        <color rgb="FF404040"/>
        <rFont val="Arial"/>
        <family val="2"/>
      </rPr>
      <t>Article 438, lletra e)</t>
    </r>
  </si>
  <si>
    <r>
      <rPr>
        <b/>
        <sz val="8"/>
        <color rgb="FF404040"/>
        <rFont val="Arial"/>
        <family val="2"/>
      </rPr>
      <t>Riesgo de liquidació</t>
    </r>
  </si>
  <si>
    <r>
      <rPr>
        <b/>
        <sz val="8"/>
        <color rgb="FF404040"/>
        <rFont val="Arial"/>
        <family val="2"/>
      </rPr>
      <t>Article 499, lletra o), incís i)</t>
    </r>
  </si>
  <si>
    <r>
      <rPr>
        <b/>
        <sz val="8"/>
        <color rgb="FF404040"/>
        <rFont val="Arial"/>
        <family val="2"/>
      </rPr>
      <t>Exposicions de titulització de la cartera d'inversió (després d'aplicar el límit màxim)</t>
    </r>
  </si>
  <si>
    <r>
      <rPr>
        <sz val="8"/>
        <color rgb="FF404040"/>
        <rFont val="Arial"/>
        <family val="2"/>
      </rPr>
      <t>De les quals: amb el mètode IRB</t>
    </r>
  </si>
  <si>
    <r>
      <rPr>
        <sz val="8"/>
        <color rgb="FF404040"/>
        <rFont val="Arial"/>
        <family val="2"/>
      </rPr>
      <t>De les quals: amb el mètode IRB basat en la fórmula supervisora (SFA)</t>
    </r>
  </si>
  <si>
    <r>
      <rPr>
        <sz val="8"/>
        <color rgb="FF404040"/>
        <rFont val="Arial"/>
        <family val="2"/>
      </rPr>
      <t>De les quals: amb el mètode d'avaluació interna</t>
    </r>
  </si>
  <si>
    <r>
      <rPr>
        <sz val="8"/>
        <color rgb="FF404040"/>
        <rFont val="Arial"/>
        <family val="2"/>
      </rPr>
      <t>De les quals: amb el mètode estàndard</t>
    </r>
  </si>
  <si>
    <r>
      <rPr>
        <b/>
        <sz val="8"/>
        <color rgb="FF404040"/>
        <rFont val="Arial"/>
        <family val="2"/>
      </rPr>
      <t>Risc de mercat</t>
    </r>
  </si>
  <si>
    <r>
      <rPr>
        <sz val="8"/>
        <color rgb="FF404040"/>
        <rFont val="Arial"/>
        <family val="2"/>
      </rPr>
      <t>Del qual: amb el mètode IMA</t>
    </r>
  </si>
  <si>
    <r>
      <rPr>
        <b/>
        <sz val="8"/>
        <color rgb="FF404040"/>
        <rFont val="Arial"/>
        <family val="2"/>
      </rPr>
      <t>Grans exposicions</t>
    </r>
  </si>
  <si>
    <r>
      <rPr>
        <b/>
        <sz val="8"/>
        <color rgb="FF404040"/>
        <rFont val="Arial"/>
        <family val="2"/>
      </rPr>
      <t>Article 438, lletra f)</t>
    </r>
  </si>
  <si>
    <r>
      <rPr>
        <b/>
        <sz val="8"/>
        <color rgb="FF404040"/>
        <rFont val="Arial"/>
        <family val="2"/>
      </rPr>
      <t>Risc operatiu</t>
    </r>
  </si>
  <si>
    <r>
      <rPr>
        <sz val="8"/>
        <color rgb="FF404040"/>
        <rFont val="Arial"/>
        <family val="2"/>
      </rPr>
      <t>Del qual: amb el mètode de l'indicador bàsic</t>
    </r>
  </si>
  <si>
    <r>
      <rPr>
        <sz val="8"/>
        <color rgb="FF404040"/>
        <rFont val="Arial"/>
        <family val="2"/>
      </rPr>
      <t>Del qual: amb el mètode de mediació avançada</t>
    </r>
  </si>
  <si>
    <r>
      <rPr>
        <b/>
        <sz val="8"/>
        <color rgb="FF404040"/>
        <rFont val="Arial"/>
        <family val="2"/>
      </rPr>
      <t>Article 437, apartat 2, articles 48 i 60</t>
    </r>
  </si>
  <si>
    <r>
      <rPr>
        <b/>
        <sz val="8"/>
        <color rgb="FF404040"/>
        <rFont val="Arial"/>
        <family val="2"/>
      </rPr>
      <t>Imports per sota dels llindars de deducció (subjectes a ponderació de risc del 250%)</t>
    </r>
  </si>
  <si>
    <r>
      <rPr>
        <b/>
        <sz val="8"/>
        <color rgb="FF404040"/>
        <rFont val="Arial"/>
        <family val="2"/>
      </rPr>
      <t>Ajust al límit mínim (sòl)</t>
    </r>
  </si>
  <si>
    <r>
      <rPr>
        <b/>
        <sz val="8"/>
        <color rgb="FFFFFFFF"/>
        <rFont val="Arial"/>
        <family val="2"/>
      </rPr>
      <t>31.12.17</t>
    </r>
  </si>
  <si>
    <r>
      <rPr>
        <b/>
        <sz val="8"/>
        <color rgb="FFFFFFFF"/>
        <rFont val="Arial"/>
        <family val="2"/>
      </rPr>
      <t>31.12.18</t>
    </r>
  </si>
  <si>
    <r>
      <rPr>
        <sz val="8"/>
        <color rgb="FF404040"/>
        <rFont val="Arial"/>
        <family val="2"/>
      </rPr>
      <t>1a</t>
    </r>
  </si>
  <si>
    <r>
      <rPr>
        <sz val="8"/>
        <color rgb="FF404040"/>
        <rFont val="Arial"/>
        <family val="2"/>
      </rPr>
      <t>2a</t>
    </r>
  </si>
  <si>
    <r>
      <rPr>
        <sz val="8"/>
        <color rgb="FF404040"/>
        <rFont val="Arial"/>
        <family val="2"/>
      </rPr>
      <t>Capital total</t>
    </r>
  </si>
  <si>
    <r>
      <rPr>
        <sz val="8"/>
        <color rgb="FF404040"/>
        <rFont val="Arial"/>
        <family val="2"/>
      </rPr>
      <t>3a</t>
    </r>
  </si>
  <si>
    <r>
      <rPr>
        <sz val="8"/>
        <color rgb="FF404040"/>
        <rFont val="Arial"/>
        <family val="2"/>
      </rPr>
      <t>5a</t>
    </r>
  </si>
  <si>
    <r>
      <rPr>
        <sz val="8"/>
        <color rgb="FF404040"/>
        <rFont val="Arial"/>
        <family val="2"/>
      </rPr>
      <t>6a</t>
    </r>
  </si>
  <si>
    <r>
      <rPr>
        <sz val="8"/>
        <color rgb="FF404040"/>
        <rFont val="Arial"/>
        <family val="2"/>
      </rPr>
      <t>7a</t>
    </r>
  </si>
  <si>
    <t>0,00%</t>
  </si>
  <si>
    <t>0,19%</t>
  </si>
  <si>
    <r>
      <rPr>
        <sz val="8"/>
        <color rgb="FF404040"/>
        <rFont val="Arial"/>
        <family val="2"/>
      </rPr>
      <t>14a</t>
    </r>
  </si>
  <si>
    <r>
      <rPr>
        <b/>
        <sz val="10"/>
        <color rgb="FF009AD8"/>
        <rFont val="Arial"/>
        <family val="2"/>
      </rPr>
      <t>4. EU KM1 - Paràmetres clau (a nivell del grup consolidat)</t>
    </r>
  </si>
  <si>
    <r>
      <rPr>
        <i/>
        <sz val="7"/>
        <color rgb="FF404040"/>
        <rFont val="Arial"/>
        <family val="2"/>
      </rPr>
      <t>Imports en milions d'euros i %</t>
    </r>
  </si>
  <si>
    <r>
      <rPr>
        <b/>
        <sz val="8"/>
        <color rgb="FFFFFFFF"/>
        <rFont val="Arial"/>
        <family val="2"/>
      </rPr>
      <t>Capital disponible (imports)</t>
    </r>
  </si>
  <si>
    <r>
      <rPr>
        <sz val="8"/>
        <color rgb="FF404040"/>
        <rFont val="Arial"/>
        <family val="2"/>
      </rPr>
      <t>Capital ordinari de nivell 1 (CET1)</t>
    </r>
  </si>
  <si>
    <r>
      <rPr>
        <sz val="8"/>
        <color rgb="FF404040"/>
        <rFont val="Arial"/>
        <family val="2"/>
      </rPr>
      <t xml:space="preserve">Model comptable ECL amb plena aplicació de les normes </t>
    </r>
  </si>
  <si>
    <r>
      <rPr>
        <sz val="8"/>
        <color rgb="FF404040"/>
        <rFont val="Arial"/>
        <family val="2"/>
      </rPr>
      <t>Capital de Nivell 1</t>
    </r>
  </si>
  <si>
    <r>
      <rPr>
        <sz val="8"/>
        <color rgb="FF404040"/>
        <rFont val="Arial"/>
        <family val="2"/>
      </rPr>
      <t xml:space="preserve">Capital de Nivell 1 amb model comptable ECL amb plena aplicació de les normes </t>
    </r>
  </si>
  <si>
    <r>
      <rPr>
        <sz val="8"/>
        <color rgb="FF404040"/>
        <rFont val="Arial"/>
        <family val="2"/>
      </rPr>
      <t>Capital total amb model comptable ECL amb plena aplicació de las normes</t>
    </r>
  </si>
  <si>
    <r>
      <rPr>
        <b/>
        <sz val="8"/>
        <color rgb="FFFFFFFF"/>
        <rFont val="Arial"/>
        <family val="2"/>
      </rPr>
      <t>Actius ponderats per risc (imports)</t>
    </r>
  </si>
  <si>
    <r>
      <rPr>
        <sz val="8"/>
        <color rgb="FF404040"/>
        <rFont val="Arial"/>
        <family val="2"/>
      </rPr>
      <t>Total d'actius ponderats per risc (APR)</t>
    </r>
  </si>
  <si>
    <r>
      <rPr>
        <b/>
        <sz val="8"/>
        <color rgb="FFFFFFFF"/>
        <rFont val="Arial"/>
        <family val="2"/>
      </rPr>
      <t>Coeficients de capital en funció del risc en percentatge dels APR</t>
    </r>
  </si>
  <si>
    <r>
      <rPr>
        <sz val="8"/>
        <color rgb="FF404040"/>
        <rFont val="Arial"/>
        <family val="2"/>
      </rPr>
      <t>Coeficient CET1 (%)</t>
    </r>
  </si>
  <si>
    <r>
      <rPr>
        <sz val="8"/>
        <color rgb="FF404040"/>
        <rFont val="Arial"/>
        <family val="2"/>
      </rPr>
      <t>Coeficient CET1 amb model comptable ECL amb plena aplicació de las normes (%)</t>
    </r>
  </si>
  <si>
    <r>
      <rPr>
        <sz val="8"/>
        <color rgb="FF404040"/>
        <rFont val="Arial"/>
        <family val="2"/>
      </rPr>
      <t>Coeficient de capital de Nivell 1 (%)</t>
    </r>
  </si>
  <si>
    <r>
      <rPr>
        <sz val="8"/>
        <color rgb="FF404040"/>
        <rFont val="Arial"/>
        <family val="2"/>
      </rPr>
      <t>Coeficient de capital de Nivell 1 amb model comptable ECL amb plena aplicació de las normes (%)</t>
    </r>
  </si>
  <si>
    <r>
      <rPr>
        <sz val="8"/>
        <color rgb="FF404040"/>
        <rFont val="Arial"/>
        <family val="2"/>
      </rPr>
      <t>Coeficient de capital total (%)</t>
    </r>
  </si>
  <si>
    <r>
      <rPr>
        <sz val="8"/>
        <color rgb="FF404040"/>
        <rFont val="Arial"/>
        <family val="2"/>
      </rPr>
      <t>Coeficient de capital total amb modelo comptable ECL amb plena aplicació de las normes (%)</t>
    </r>
  </si>
  <si>
    <r>
      <rPr>
        <b/>
        <sz val="8"/>
        <color rgb="FFFFFFFF"/>
        <rFont val="Arial"/>
        <family val="2"/>
      </rPr>
      <t>Requeriments addicionals (coixins) de CET1 en percentatges dels APR</t>
    </r>
  </si>
  <si>
    <r>
      <rPr>
        <sz val="8"/>
        <color rgb="FF404040"/>
        <rFont val="Arial"/>
        <family val="2"/>
      </rPr>
      <t>Requeriment de coixí de conservació de capital (2,5% des de 2019) (%)</t>
    </r>
  </si>
  <si>
    <r>
      <rPr>
        <sz val="8"/>
        <color rgb="FF404040"/>
        <rFont val="Arial"/>
        <family val="2"/>
      </rPr>
      <t>Requeriment del coixí anticíclic (%)</t>
    </r>
  </si>
  <si>
    <r>
      <rPr>
        <sz val="8"/>
        <color rgb="FF404040"/>
        <rFont val="Arial"/>
        <family val="2"/>
      </rPr>
      <t>Requeriments addicionals per a G-SIB i/o D-SIB (%)</t>
    </r>
  </si>
  <si>
    <r>
      <rPr>
        <sz val="8"/>
        <color rgb="FF404040"/>
        <rFont val="Arial"/>
        <family val="2"/>
      </rPr>
      <t>Total de requeriments addicionals específics de CET1 (%) (línia 8+línia 9+línia 10)</t>
    </r>
  </si>
  <si>
    <r>
      <rPr>
        <sz val="8"/>
        <color rgb="FF404040"/>
        <rFont val="Arial"/>
        <family val="2"/>
      </rPr>
      <t>CET1 disponible després de complir els requeriments de capital mínims del banc (%)</t>
    </r>
  </si>
  <si>
    <r>
      <rPr>
        <b/>
        <sz val="8"/>
        <color rgb="FFFFFFFF"/>
        <rFont val="Arial"/>
        <family val="2"/>
      </rPr>
      <t>Coeficient de palanquejament de Basilea III</t>
    </r>
  </si>
  <si>
    <r>
      <rPr>
        <sz val="8"/>
        <color rgb="FF404040"/>
        <rFont val="Arial"/>
        <family val="2"/>
      </rPr>
      <t>Mesura d'exposició total del coeficient de palanquejament de Basilea III</t>
    </r>
  </si>
  <si>
    <r>
      <rPr>
        <sz val="8"/>
        <color rgb="FF404040"/>
        <rFont val="Arial"/>
        <family val="2"/>
      </rPr>
      <t>Coeficient de palanquejament de Basilea III (%) (línia 2/línia 13)</t>
    </r>
  </si>
  <si>
    <r>
      <rPr>
        <sz val="8"/>
        <color rgb="FF404040"/>
        <rFont val="Arial"/>
        <family val="2"/>
      </rPr>
      <t>Coeficient de palanquejament de Basilea III amb model comptable ECL amb plena aplicació de les normes (%) (línia 2a/línia 13)</t>
    </r>
  </si>
  <si>
    <r>
      <rPr>
        <b/>
        <sz val="8"/>
        <color rgb="FFFFFFFF"/>
        <rFont val="Arial"/>
        <family val="2"/>
      </rPr>
      <t>Coeficient de cobertura de liquidesa</t>
    </r>
  </si>
  <si>
    <r>
      <rPr>
        <sz val="8"/>
        <color rgb="FF404040"/>
        <rFont val="Arial"/>
        <family val="2"/>
      </rPr>
      <t>HQLA totals</t>
    </r>
  </si>
  <si>
    <r>
      <rPr>
        <sz val="8"/>
        <color rgb="FF404040"/>
        <rFont val="Arial"/>
        <family val="2"/>
      </rPr>
      <t>Sortida d'efectiu neta total</t>
    </r>
  </si>
  <si>
    <r>
      <rPr>
        <sz val="8"/>
        <color rgb="FF404040"/>
        <rFont val="Arial"/>
        <family val="2"/>
      </rPr>
      <t>Coeficient LCR (%)</t>
    </r>
  </si>
  <si>
    <r>
      <rPr>
        <i/>
        <sz val="7"/>
        <color rgb="FF404040"/>
        <rFont val="Arial"/>
        <family val="2"/>
      </rPr>
      <t>(*) Mitjana ponderada de 12 mesos.</t>
    </r>
  </si>
  <si>
    <r>
      <rPr>
        <b/>
        <sz val="10"/>
        <color rgb="FF009AD8"/>
        <rFont val="Arial"/>
        <family val="2"/>
      </rPr>
      <t>5. EU INS1 - Participacions en entitats d'assegurances no deduïdes de fons propis</t>
    </r>
  </si>
  <si>
    <r>
      <rPr>
        <i/>
        <sz val="7"/>
        <color rgb="FF404040"/>
        <rFont val="Arial"/>
        <family val="2"/>
      </rPr>
      <t xml:space="preserve">Imports en milions d´euros </t>
    </r>
  </si>
  <si>
    <r>
      <rPr>
        <b/>
        <sz val="8"/>
        <color rgb="FFFFFFFF"/>
        <rFont val="Arial"/>
        <family val="2"/>
      </rPr>
      <t>Valor (*)</t>
    </r>
  </si>
  <si>
    <r>
      <rPr>
        <sz val="8"/>
        <color rgb="FF404040"/>
        <rFont val="Arial"/>
        <family val="2"/>
      </rPr>
      <t>Participacions en entitats del sector financer on es té una inversió significativa no deduïda dels fons propis (abans de la ponderació de risc)</t>
    </r>
  </si>
  <si>
    <r>
      <rPr>
        <i/>
        <sz val="7"/>
        <color rgb="FF404040"/>
        <rFont val="Arial"/>
        <family val="2"/>
      </rPr>
      <t>(*) Correspon a la posició accionarial en el Grup VidaCaixa, sobre la qual s'aplica la disposició prevista en l'art. 49.1 de la CRR (" Compromís danés").</t>
    </r>
  </si>
  <si>
    <r>
      <rPr>
        <i/>
        <sz val="7"/>
        <color rgb="FF404040"/>
        <rFont val="Arial"/>
        <family val="2"/>
      </rPr>
      <t>L'exposició no inclou el fons de comerç de 973 milions que es dedueix de CET1.</t>
    </r>
  </si>
  <si>
    <t/>
  </si>
  <si>
    <r>
      <rPr>
        <i/>
        <sz val="8"/>
        <color rgb="FF404040"/>
        <rFont val="Arial"/>
        <family val="2"/>
      </rPr>
      <t>26 (1) (c)</t>
    </r>
  </si>
  <si>
    <r>
      <rPr>
        <i/>
        <sz val="8"/>
        <color rgb="FF404040"/>
        <rFont val="Arial"/>
        <family val="2"/>
      </rPr>
      <t>26 (1)</t>
    </r>
  </si>
  <si>
    <r>
      <rPr>
        <sz val="8"/>
        <color rgb="FF404040"/>
        <rFont val="Arial"/>
        <family val="2"/>
      </rPr>
      <t>3a</t>
    </r>
  </si>
  <si>
    <r>
      <rPr>
        <sz val="8"/>
        <color rgb="FF404040"/>
        <rFont val="Arial"/>
        <family val="2"/>
      </rPr>
      <t>5a</t>
    </r>
  </si>
  <si>
    <r>
      <rPr>
        <i/>
        <sz val="8"/>
        <color rgb="FF404040"/>
        <rFont val="Arial"/>
        <family val="2"/>
      </rPr>
      <t>26 (2)</t>
    </r>
  </si>
  <si>
    <r>
      <rPr>
        <i/>
        <sz val="8"/>
        <color rgb="FF404040"/>
        <rFont val="Arial"/>
        <family val="2"/>
      </rPr>
      <t>34, 105</t>
    </r>
  </si>
  <si>
    <r>
      <rPr>
        <i/>
        <sz val="8"/>
        <color rgb="FF404040"/>
        <rFont val="Arial"/>
        <family val="2"/>
      </rPr>
      <t>36 (1) (b), 37, 472 (4)</t>
    </r>
  </si>
  <si>
    <r>
      <rPr>
        <i/>
        <sz val="8"/>
        <color rgb="FF404040"/>
        <rFont val="Arial"/>
        <family val="2"/>
      </rPr>
      <t>36 (1) (c), 38, 472 (5)</t>
    </r>
  </si>
  <si>
    <r>
      <rPr>
        <i/>
        <sz val="8"/>
        <color rgb="FF404040"/>
        <rFont val="Arial"/>
        <family val="2"/>
      </rPr>
      <t>36 (1) (d), 40, 159, 472 (6)</t>
    </r>
  </si>
  <si>
    <r>
      <rPr>
        <i/>
        <sz val="8"/>
        <color rgb="FF404040"/>
        <rFont val="Arial"/>
        <family val="2"/>
      </rPr>
      <t>32 (1)</t>
    </r>
  </si>
  <si>
    <r>
      <rPr>
        <i/>
        <sz val="8"/>
        <color rgb="FF404040"/>
        <rFont val="Arial"/>
        <family val="2"/>
      </rPr>
      <t>33 (b)</t>
    </r>
  </si>
  <si>
    <r>
      <rPr>
        <i/>
        <sz val="8"/>
        <color rgb="FF404040"/>
        <rFont val="Arial"/>
        <family val="2"/>
      </rPr>
      <t>36 (1) (f), 42, 472 (8)</t>
    </r>
  </si>
  <si>
    <r>
      <rPr>
        <sz val="8"/>
        <color rgb="FF404040"/>
        <rFont val="Arial"/>
        <family val="2"/>
      </rPr>
      <t>26a</t>
    </r>
  </si>
  <si>
    <r>
      <rPr>
        <i/>
        <sz val="8"/>
        <color rgb="FF404040"/>
        <rFont val="Arial"/>
        <family val="2"/>
      </rPr>
      <t>467 a 468</t>
    </r>
  </si>
  <si>
    <r>
      <rPr>
        <i/>
        <sz val="8"/>
        <color rgb="FF404040"/>
        <rFont val="Arial"/>
        <family val="2"/>
      </rPr>
      <t>51, 52</t>
    </r>
  </si>
  <si>
    <r>
      <rPr>
        <i/>
        <sz val="8"/>
        <color rgb="FF404040"/>
        <rFont val="Arial"/>
        <family val="2"/>
      </rPr>
      <t>52 (1) (b), 56 (a), 57, 475 (2)</t>
    </r>
  </si>
  <si>
    <r>
      <rPr>
        <i/>
        <sz val="8"/>
        <color rgb="FF404040"/>
        <rFont val="Arial"/>
        <family val="2"/>
      </rPr>
      <t>62, 63</t>
    </r>
  </si>
  <si>
    <r>
      <rPr>
        <i/>
        <sz val="8"/>
        <color rgb="FF404040"/>
        <rFont val="Arial"/>
        <family val="2"/>
      </rPr>
      <t>63 (b) (i), 66 (a), 67, 477 (2)</t>
    </r>
  </si>
  <si>
    <r>
      <rPr>
        <i/>
        <sz val="8"/>
        <color rgb="FF404040"/>
        <rFont val="Arial"/>
        <family val="2"/>
      </rPr>
      <t>472, 472 (5), 472 (8) (b), 472 (10) (b), 472 (11) (b)</t>
    </r>
  </si>
  <si>
    <r>
      <rPr>
        <i/>
        <sz val="8"/>
        <color rgb="FF404040"/>
        <rFont val="Arial"/>
        <family val="2"/>
      </rPr>
      <t>De los cuales: … elementos no deducidos de elementos de capital de nivel 1 adicional [Reglamento (UE) no 575/2013, importes residuales] (elementos que deben detallarse línea por línea, por ejemplo, tenencias recíprocas de instrumentos de capital de nivel 2, tenencias directas de inversiones no significativas en el capital de otros entes del sector financiero, etc.)</t>
    </r>
  </si>
  <si>
    <r>
      <rPr>
        <i/>
        <sz val="8"/>
        <color rgb="FF404040"/>
        <rFont val="Arial"/>
        <family val="2"/>
      </rPr>
      <t>475, 475 (2) (b), 475 (2) (c), 475 (4) (b)</t>
    </r>
  </si>
  <si>
    <r>
      <rPr>
        <b/>
        <i/>
        <sz val="8"/>
        <color rgb="FF404040"/>
        <rFont val="Arial"/>
        <family val="2"/>
      </rPr>
      <t>92 (2) (a), 465</t>
    </r>
  </si>
  <si>
    <r>
      <rPr>
        <b/>
        <i/>
        <sz val="8"/>
        <color rgb="FF404040"/>
        <rFont val="Arial"/>
        <family val="2"/>
      </rPr>
      <t>92 (2) (c)</t>
    </r>
  </si>
  <si>
    <r>
      <rPr>
        <b/>
        <i/>
        <sz val="8"/>
        <color rgb="FF404040"/>
        <rFont val="Arial"/>
        <family val="2"/>
      </rPr>
      <t>DRC 128, 129, 130</t>
    </r>
  </si>
  <si>
    <r>
      <rPr>
        <i/>
        <sz val="8"/>
        <color rgb="FF404040"/>
        <rFont val="Arial"/>
        <family val="2"/>
      </rPr>
      <t>36 (1) (h), 45, 46,  472 (10), 56 (c), 59, 60, 475 (4), 66 (c), 70, 477 (4)</t>
    </r>
  </si>
  <si>
    <r>
      <rPr>
        <i/>
        <sz val="8"/>
        <color rgb="FF404040"/>
        <rFont val="Arial"/>
        <family val="2"/>
      </rPr>
      <t>36 (1) (i), 45, 48, 470, 472 (11)</t>
    </r>
  </si>
  <si>
    <r>
      <rPr>
        <i/>
        <sz val="8"/>
        <color rgb="FF404040"/>
        <rFont val="Arial"/>
        <family val="2"/>
      </rPr>
      <t>36 (1) (c), 38, 48, 470, 472 (5)</t>
    </r>
  </si>
  <si>
    <r>
      <rPr>
        <i/>
        <sz val="7"/>
        <color rgb="FF404040"/>
        <rFont val="Arial"/>
        <family val="2"/>
      </rPr>
      <t>Reserves</t>
    </r>
  </si>
  <si>
    <r>
      <rPr>
        <b/>
        <sz val="10"/>
        <color rgb="FF009AD8"/>
        <rFont val="Arial"/>
        <family val="2"/>
      </rPr>
      <t xml:space="preserve">6. Informació sobre fons propis transitoris </t>
    </r>
  </si>
  <si>
    <r>
      <rPr>
        <i/>
        <sz val="8"/>
        <color rgb="FF404040"/>
        <rFont val="Arial"/>
        <family val="2"/>
      </rPr>
      <t>Imports en milions d'euros</t>
    </r>
  </si>
  <si>
    <r>
      <rPr>
        <b/>
        <i/>
        <sz val="9"/>
        <color rgb="FFFFFFFF"/>
        <rFont val="Arial"/>
        <family val="2"/>
      </rPr>
      <t xml:space="preserve">(A) </t>
    </r>
    <r>
      <rPr>
        <i/>
        <sz val="9"/>
        <color rgb="FFFFFFFF"/>
        <rFont val="Arial"/>
        <family val="2"/>
      </rPr>
      <t xml:space="preserve">Import a data de la informació; </t>
    </r>
    <r>
      <rPr>
        <b/>
        <i/>
        <sz val="9"/>
        <color rgb="FFFFFFFF"/>
        <rFont val="Arial"/>
        <family val="2"/>
      </rPr>
      <t>(B)</t>
    </r>
    <r>
      <rPr>
        <i/>
        <sz val="9"/>
        <color rgb="FFFFFFFF"/>
        <rFont val="Arial"/>
        <family val="2"/>
      </rPr>
      <t xml:space="preserve"> CRR referència a article;</t>
    </r>
    <r>
      <rPr>
        <b/>
        <i/>
        <sz val="9"/>
        <color rgb="FFFFFFFF"/>
        <rFont val="Arial"/>
        <family val="2"/>
      </rPr>
      <t xml:space="preserve"> (C) </t>
    </r>
    <r>
      <rPr>
        <i/>
        <sz val="9"/>
        <color rgb="FFFFFFFF"/>
        <rFont val="Arial"/>
        <family val="2"/>
      </rPr>
      <t>Imports subjectes al tractament anterior al CRR o import residual prescrit pel CRR</t>
    </r>
  </si>
  <si>
    <r>
      <rPr>
        <b/>
        <i/>
        <sz val="9"/>
        <color rgb="FFFFFFFF"/>
        <rFont val="Arial"/>
        <family val="2"/>
      </rPr>
      <t>(A)</t>
    </r>
  </si>
  <si>
    <r>
      <rPr>
        <b/>
        <i/>
        <sz val="9"/>
        <color rgb="FFFFFFFF"/>
        <rFont val="Arial"/>
        <family val="2"/>
      </rPr>
      <t>(B)</t>
    </r>
  </si>
  <si>
    <r>
      <rPr>
        <b/>
        <i/>
        <sz val="9"/>
        <color rgb="FFFFFFFF"/>
        <rFont val="Arial"/>
        <family val="2"/>
      </rPr>
      <t>(C)</t>
    </r>
  </si>
  <si>
    <r>
      <rPr>
        <b/>
        <sz val="8"/>
        <color rgb="FFFFFFFF"/>
        <rFont val="Arial"/>
        <family val="2"/>
      </rPr>
      <t>Capital de nivell 1 ordinari: Instruments i reserves</t>
    </r>
  </si>
  <si>
    <r>
      <rPr>
        <sz val="8"/>
        <color rgb="FF404040"/>
        <rFont val="Arial"/>
        <family val="2"/>
      </rPr>
      <t>Instruments de capital i els corresponents comptes de primera emissió</t>
    </r>
  </si>
  <si>
    <r>
      <rPr>
        <i/>
        <sz val="8"/>
        <color rgb="FF404040"/>
        <rFont val="Arial"/>
        <family val="2"/>
      </rPr>
      <t>26 (1), 27, 28, 29 llista de la EBA 26 (3)</t>
    </r>
  </si>
  <si>
    <r>
      <rPr>
        <sz val="8"/>
        <color rgb="FF404040"/>
        <rFont val="Arial"/>
        <family val="2"/>
      </rPr>
      <t>Guanys acumulats</t>
    </r>
  </si>
  <si>
    <r>
      <rPr>
        <sz val="8"/>
        <color rgb="FF404040"/>
        <rFont val="Arial"/>
        <family val="2"/>
      </rPr>
      <t>Altre resultat integral acumulat (i altres reserves, per incloure-hi les pèrdues o guanys no realitzats, d'acord amb les normes comptables aplicables)</t>
    </r>
  </si>
  <si>
    <r>
      <rPr>
        <sz val="8"/>
        <color rgb="FF404040"/>
        <rFont val="Arial"/>
        <family val="2"/>
      </rPr>
      <t>Fons per a riscos generals bancaris</t>
    </r>
  </si>
  <si>
    <r>
      <rPr>
        <sz val="8"/>
        <color rgb="FF404040"/>
        <rFont val="Arial"/>
        <family val="2"/>
      </rPr>
      <t>Beneficis provisionals verificats de manera independent, nets de tota possible despesa o dividend previsible</t>
    </r>
  </si>
  <si>
    <r>
      <rPr>
        <b/>
        <sz val="8"/>
        <color rgb="FF009AD8"/>
        <rFont val="Arial"/>
        <family val="2"/>
      </rPr>
      <t>Capital ordinari de nivell 1 abans dels ajustos reglamentaris</t>
    </r>
  </si>
  <si>
    <r>
      <rPr>
        <b/>
        <sz val="8"/>
        <color rgb="FFFFFFFF"/>
        <rFont val="Arial"/>
        <family val="2"/>
      </rPr>
      <t>Capital de nivell 1 ordinari: ajustos reglamentaris</t>
    </r>
  </si>
  <si>
    <r>
      <rPr>
        <sz val="8"/>
        <color rgb="FF404040"/>
        <rFont val="Arial"/>
        <family val="2"/>
      </rPr>
      <t>Ajustos de valor addicionals (import negatiu)</t>
    </r>
  </si>
  <si>
    <r>
      <rPr>
        <sz val="8"/>
        <color rgb="FF404040"/>
        <rFont val="Arial"/>
        <family val="2"/>
      </rPr>
      <t>Actius intangibles (net de deute tributari) (import negatiu)</t>
    </r>
  </si>
  <si>
    <r>
      <rPr>
        <sz val="8"/>
        <color rgb="FF404040"/>
        <rFont val="Arial"/>
        <family val="2"/>
      </rPr>
      <t>Els actius per impostos diferits que depenen de rendiments futurs a exclusió dels que es derivin de diferències temporals (net dels corresponents passius per impostos quan es compleixin les condicions establertes en l'article 38, apartat 3) (import negatiu)</t>
    </r>
  </si>
  <si>
    <r>
      <rPr>
        <sz val="8"/>
        <color rgb="FF404040"/>
        <rFont val="Arial"/>
        <family val="2"/>
      </rPr>
      <t>Els imports negatius que resultin del càlcul de les pèrdues esperades</t>
    </r>
  </si>
  <si>
    <r>
      <rPr>
        <sz val="8"/>
        <color rgb="FF404040"/>
        <rFont val="Arial"/>
        <family val="2"/>
      </rPr>
      <t>Tot increment del patrimoni net que resulti dels actius titulitzats (import negatiu)</t>
    </r>
  </si>
  <si>
    <r>
      <rPr>
        <sz val="8"/>
        <color rgb="FF404040"/>
        <rFont val="Arial"/>
        <family val="2"/>
      </rPr>
      <t>Pèrdues o guanys per passius valorats al valor raonable que es derivin de canvis en la pròpia qualitat creditícia</t>
    </r>
  </si>
  <si>
    <r>
      <rPr>
        <sz val="8"/>
        <color rgb="FF404040"/>
        <rFont val="Arial"/>
        <family val="2"/>
      </rPr>
      <t>Tinences directes i indirectes d'instruments propis de capital de nivell 1 ordinari per part d'una entitat (import negatiu)</t>
    </r>
  </si>
  <si>
    <r>
      <rPr>
        <sz val="8"/>
        <color rgb="FF404040"/>
        <rFont val="Arial"/>
        <family val="2"/>
      </rPr>
      <t>Els ajustos reglamentaris aplicats al capital de nivell 1 ordinari pel que fa als imports subjectes al tractament anterior al RRC</t>
    </r>
  </si>
  <si>
    <r>
      <rPr>
        <sz val="8"/>
        <color rgb="FF404040"/>
        <rFont val="Arial"/>
        <family val="2"/>
      </rPr>
      <t>Els ajustos reglamentaris relatius a les pèrdues i guanys no realitzats en virtut dels articles 467 i 469</t>
    </r>
  </si>
  <si>
    <r>
      <rPr>
        <b/>
        <sz val="8"/>
        <color rgb="FF009AD8"/>
        <rFont val="Arial"/>
        <family val="2"/>
      </rPr>
      <t>Total dels ajustos reglamentaris del capital de nivell 1 ordinari</t>
    </r>
  </si>
  <si>
    <r>
      <rPr>
        <b/>
        <sz val="8"/>
        <color rgb="FF009AD8"/>
        <rFont val="Arial"/>
        <family val="2"/>
      </rPr>
      <t>Capital de nivell 1 ordinari</t>
    </r>
  </si>
  <si>
    <r>
      <rPr>
        <b/>
        <sz val="8"/>
        <color rgb="FFFFFFFF"/>
        <rFont val="Arial"/>
        <family val="2"/>
      </rPr>
      <t>Capital de nivell 1 addicional: Instruments</t>
    </r>
  </si>
  <si>
    <r>
      <rPr>
        <sz val="8"/>
        <color rgb="FF404040"/>
        <rFont val="Arial"/>
        <family val="2"/>
      </rPr>
      <t>Els instruments de capital i els corresponents comptes de primes d'emissió</t>
    </r>
  </si>
  <si>
    <r>
      <rPr>
        <sz val="8"/>
        <color rgb="FF404040"/>
        <rFont val="Arial"/>
        <family val="2"/>
      </rPr>
      <t>dels quals: classificats com a passiu en virtut de les normes comptables aplicables</t>
    </r>
  </si>
  <si>
    <r>
      <rPr>
        <b/>
        <sz val="8"/>
        <color rgb="FF009AD8"/>
        <rFont val="Arial"/>
        <family val="2"/>
      </rPr>
      <t>Capital de nivell 1 addicional abans dels ajustos reglamentaris</t>
    </r>
  </si>
  <si>
    <r>
      <rPr>
        <b/>
        <sz val="8"/>
        <color rgb="FFFFFFFF"/>
        <rFont val="Arial"/>
        <family val="2"/>
      </rPr>
      <t>Capital de nivell 1 addicional: ajustos reglamentaris</t>
    </r>
  </si>
  <si>
    <r>
      <rPr>
        <sz val="8"/>
        <color rgb="FF404040"/>
        <rFont val="Arial"/>
        <family val="2"/>
      </rPr>
      <t>Tinences directes i indirectes d'instruments propis de capital de nivell 1 addicional per part d'una entitat (import negatiu)</t>
    </r>
  </si>
  <si>
    <r>
      <rPr>
        <b/>
        <sz val="8"/>
        <color rgb="FF009AD8"/>
        <rFont val="Arial"/>
        <family val="2"/>
      </rPr>
      <t>Total dels ajustos reglamentaris del capital de nivell 1 addicional</t>
    </r>
  </si>
  <si>
    <r>
      <rPr>
        <b/>
        <sz val="8"/>
        <color rgb="FF009AD8"/>
        <rFont val="Arial"/>
        <family val="2"/>
      </rPr>
      <t>Capital de nivell 1 addicional</t>
    </r>
  </si>
  <si>
    <r>
      <rPr>
        <b/>
        <sz val="8"/>
        <color rgb="FF009AD8"/>
        <rFont val="Arial"/>
        <family val="2"/>
      </rPr>
      <t>Capital de nivell 1 (capital de nivell 1 = capital de nivell 1 ordinari + capital de nivell 1 addicional)</t>
    </r>
  </si>
  <si>
    <r>
      <rPr>
        <b/>
        <sz val="8"/>
        <color rgb="FFFFFFFF"/>
        <rFont val="Arial"/>
        <family val="2"/>
      </rPr>
      <t>Capital de nivell 2: Instruments i provisions</t>
    </r>
  </si>
  <si>
    <r>
      <rPr>
        <sz val="8"/>
        <color rgb="FF404040"/>
        <rFont val="Arial"/>
        <family val="2"/>
      </rPr>
      <t>Ajustos per Risc de Crèdit</t>
    </r>
  </si>
  <si>
    <r>
      <rPr>
        <i/>
        <sz val="8"/>
        <color rgb="FF404040"/>
        <rFont val="Arial"/>
        <family val="2"/>
      </rPr>
      <t>62 (c) i (d)</t>
    </r>
  </si>
  <si>
    <r>
      <rPr>
        <b/>
        <sz val="8"/>
        <color rgb="FF009AD8"/>
        <rFont val="Arial"/>
        <family val="2"/>
      </rPr>
      <t>Capital de nivell 2 abans dels ajustos reglamentaris</t>
    </r>
  </si>
  <si>
    <r>
      <rPr>
        <b/>
        <sz val="8"/>
        <color rgb="FFFFFFFF"/>
        <rFont val="Arial"/>
        <family val="2"/>
      </rPr>
      <t>Capital de nivell 2: ajustos reglamentaris</t>
    </r>
  </si>
  <si>
    <r>
      <rPr>
        <sz val="8"/>
        <color rgb="FF404040"/>
        <rFont val="Arial"/>
        <family val="2"/>
      </rPr>
      <t>Tinences directes i indirectes d'instruments propis de capital de nivell 2 per part de l'entitat (import negatiu)</t>
    </r>
  </si>
  <si>
    <r>
      <rPr>
        <b/>
        <sz val="8"/>
        <color rgb="FF009AD8"/>
        <rFont val="Arial"/>
        <family val="2"/>
      </rPr>
      <t>Total dels ajustos reglamentaris del capital de nivell 2</t>
    </r>
  </si>
  <si>
    <r>
      <rPr>
        <b/>
        <sz val="8"/>
        <color rgb="FF009AD8"/>
        <rFont val="Arial"/>
        <family val="2"/>
      </rPr>
      <t>Capital de nivell 2</t>
    </r>
  </si>
  <si>
    <r>
      <rPr>
        <b/>
        <sz val="8"/>
        <color rgb="FF009AD8"/>
        <rFont val="Arial"/>
        <family val="2"/>
      </rPr>
      <t>Capital total (capital total = capital de nivell 1 + capital de nivell 2)</t>
    </r>
  </si>
  <si>
    <r>
      <rPr>
        <sz val="9"/>
        <color rgb="FF404040"/>
        <rFont val="Arial"/>
        <family val="2"/>
      </rPr>
      <t>59a</t>
    </r>
  </si>
  <si>
    <r>
      <rPr>
        <sz val="8"/>
        <color rgb="FF404040"/>
        <rFont val="Arial"/>
        <family val="2"/>
      </rPr>
      <t>Actius ponderats en funció del risc pel que fa als imports subjectes al tractament anterior al RRC i tractaments transitoris subjectes a eliminació gradual, d'acord amb el que disposa el Reglament (UE) núm. 575/2013 (és a dir, imports residuals establerts en el RRC)</t>
    </r>
  </si>
  <si>
    <r>
      <rPr>
        <i/>
        <sz val="8"/>
        <color rgb="FF404040"/>
        <rFont val="Arial"/>
        <family val="2"/>
      </rPr>
      <t>Dels quals: … elements no deduïts del capital de nivell 1 ordinari [Reglament (UE) no 575/2013, imports residuals] (elements que han de detallar-se línia per línia, per exemple, els actius per impostos diferits que depenen de rendiments futurs nets dels passius per impostos connexos, les tinences indirectes de capital de nivell 1 ordinari propi, etc.)</t>
    </r>
  </si>
  <si>
    <r>
      <rPr>
        <b/>
        <sz val="8"/>
        <color rgb="FF009AD8"/>
        <rFont val="Arial"/>
        <family val="2"/>
      </rPr>
      <t>Total actius ponderats en funció del risc</t>
    </r>
  </si>
  <si>
    <r>
      <rPr>
        <b/>
        <sz val="8"/>
        <color rgb="FFFFFFFF"/>
        <rFont val="Arial"/>
        <family val="2"/>
      </rPr>
      <t>Ràtios i coixins de capital</t>
    </r>
  </si>
  <si>
    <r>
      <rPr>
        <b/>
        <sz val="8"/>
        <color rgb="FF009AD8"/>
        <rFont val="Arial"/>
        <family val="2"/>
      </rPr>
      <t>Capital de nivell 1 ordinari (en percentatge de l'import de l'exposició al risc)</t>
    </r>
  </si>
  <si>
    <r>
      <rPr>
        <b/>
        <sz val="8"/>
        <color rgb="FF009AD8"/>
        <rFont val="Arial"/>
        <family val="2"/>
      </rPr>
      <t>Capital de nivell 1 (en percentatge de l'import de l'exposició al risc)</t>
    </r>
  </si>
  <si>
    <r>
      <rPr>
        <b/>
        <sz val="8"/>
        <color rgb="FF009AD8"/>
        <rFont val="Arial"/>
        <family val="2"/>
      </rPr>
      <t>Capital total (en percentatge de l'import de l'exposició al risc)</t>
    </r>
  </si>
  <si>
    <r>
      <rPr>
        <b/>
        <sz val="8"/>
        <color rgb="FF404040"/>
        <rFont val="Arial"/>
        <family val="2"/>
      </rPr>
      <t>Requisits de coixí específic de l'entitat [requisit de capital de nivell 1 ordinari d'acord amb el que disposa l'article 92, apartat 1, lletra a), així com els requisits de coixí de conservació de capital i de coixí de capital anticíclic, més el coixí per risc sistèmic, més el coixí per a les entitats d'importància sistèmica (coixí per a les EISM o les AEIS) expressat en percentatge de l'import de l'exposició al risc]</t>
    </r>
  </si>
  <si>
    <r>
      <rPr>
        <i/>
        <sz val="8"/>
        <color rgb="FF404040"/>
        <rFont val="Arial"/>
        <family val="2"/>
      </rPr>
      <t>dels quals: requisit relatiu al coixí de conservació de capital</t>
    </r>
  </si>
  <si>
    <r>
      <rPr>
        <i/>
        <sz val="8"/>
        <color rgb="FF404040"/>
        <rFont val="Arial"/>
        <family val="2"/>
      </rPr>
      <t>dels quals: requisit relatiu al coixí de capital anticíclic</t>
    </r>
  </si>
  <si>
    <r>
      <rPr>
        <b/>
        <sz val="9"/>
        <color rgb="FF404040"/>
        <rFont val="Arial"/>
        <family val="2"/>
      </rPr>
      <t>67a</t>
    </r>
  </si>
  <si>
    <r>
      <rPr>
        <i/>
        <sz val="8"/>
        <color rgb="FF404040"/>
        <rFont val="Arial"/>
        <family val="2"/>
      </rPr>
      <t>dels quals: coixí per a les entitats d'importància sistèmica mundial (EISM) o per a altres entitats d'importància sistèmica (AEIS)</t>
    </r>
  </si>
  <si>
    <r>
      <rPr>
        <b/>
        <sz val="8"/>
        <color rgb="FFFFFFFF"/>
        <rFont val="Arial"/>
        <family val="2"/>
      </rPr>
      <t>Imports per sota dels llindars de deducció (abans de la ponderació del risc)</t>
    </r>
  </si>
  <si>
    <r>
      <rPr>
        <sz val="8"/>
        <color rgb="FF404040"/>
        <rFont val="Arial"/>
        <family val="2"/>
      </rPr>
      <t>Tinences directes i indirectes de capital d'ens del sector financer quan l'entitat no mantingui una inversió significativa en aquests ens (import inferior al llindar del 10% i net de posicions curtes admissibles)</t>
    </r>
  </si>
  <si>
    <r>
      <rPr>
        <sz val="8"/>
        <color rgb="FF404040"/>
        <rFont val="Arial"/>
        <family val="2"/>
      </rPr>
      <t>Tinences directes i indirectes d'instruments de capital de nivell 1 ordinari d'ens del sector financer quan l'entitat mantingui una inversió significativa en aquests ens (import inferior al llindar del 10% i net de posicions curtes admissibles)</t>
    </r>
  </si>
  <si>
    <r>
      <rPr>
        <i/>
        <sz val="8"/>
        <color rgb="FF404040"/>
        <rFont val="Arial"/>
        <family val="2"/>
      </rPr>
      <t>*</t>
    </r>
  </si>
  <si>
    <r>
      <rPr>
        <i/>
        <sz val="7"/>
        <color rgb="FF404040"/>
        <rFont val="Arial"/>
        <family val="2"/>
      </rPr>
      <t xml:space="preserve">S'ometen les files sense informació </t>
    </r>
  </si>
  <si>
    <r>
      <rPr>
        <i/>
        <sz val="7"/>
        <color rgb="FF404040"/>
        <rFont val="Arial"/>
        <family val="2"/>
      </rPr>
      <t>Capital + Prima d'emisió, nets d'autocartera</t>
    </r>
  </si>
  <si>
    <r>
      <rPr>
        <i/>
        <sz val="7"/>
        <color rgb="FF404040"/>
        <rFont val="Arial"/>
        <family val="2"/>
      </rPr>
      <t>Inclou ajustos de valoració</t>
    </r>
  </si>
  <si>
    <r>
      <rPr>
        <i/>
        <sz val="7"/>
        <color rgb="FF404040"/>
        <rFont val="Arial"/>
        <family val="2"/>
      </rPr>
      <t>Resultats de l'exercici atribuïts al Grup, nets dividends (pagats i previsió de complementaris amb càrrec a l'exercici)</t>
    </r>
  </si>
  <si>
    <r>
      <rPr>
        <b/>
        <sz val="9"/>
        <color rgb="FFFFFFFF"/>
        <rFont val="Arial"/>
        <family val="2"/>
      </rPr>
      <t>ES0140609019 </t>
    </r>
  </si>
  <si>
    <r>
      <rPr>
        <b/>
        <sz val="9"/>
        <color rgb="FFFFFFFF"/>
        <rFont val="Arial"/>
        <family val="2"/>
      </rPr>
      <t>ES0840609004</t>
    </r>
  </si>
  <si>
    <r>
      <rPr>
        <b/>
        <sz val="9"/>
        <color rgb="FFFFFFFF"/>
        <rFont val="Arial"/>
        <family val="2"/>
      </rPr>
      <t>ES0840609012</t>
    </r>
  </si>
  <si>
    <r>
      <rPr>
        <b/>
        <sz val="9"/>
        <color rgb="FFFFFFFF"/>
        <rFont val="Arial"/>
        <family val="2"/>
      </rPr>
      <t>AYTS491201</t>
    </r>
  </si>
  <si>
    <r>
      <rPr>
        <b/>
        <sz val="9"/>
        <color rgb="FFFFFFFF"/>
        <rFont val="Arial"/>
        <family val="2"/>
      </rPr>
      <t>AYTS490629</t>
    </r>
  </si>
  <si>
    <r>
      <rPr>
        <b/>
        <sz val="9"/>
        <color rgb="FFFFFFFF"/>
        <rFont val="Arial"/>
        <family val="2"/>
      </rPr>
      <t>XS1565131213</t>
    </r>
  </si>
  <si>
    <r>
      <rPr>
        <b/>
        <sz val="9"/>
        <color rgb="FFFFFFFF"/>
        <rFont val="Arial"/>
        <family val="2"/>
      </rPr>
      <t>ES0240609133</t>
    </r>
  </si>
  <si>
    <r>
      <rPr>
        <b/>
        <sz val="9"/>
        <color rgb="FFFFFFFF"/>
        <rFont val="Arial"/>
        <family val="2"/>
      </rPr>
      <t>XS1645495349</t>
    </r>
  </si>
  <si>
    <r>
      <rPr>
        <b/>
        <sz val="9"/>
        <color rgb="FFFFFFFF"/>
        <rFont val="Arial"/>
        <family val="2"/>
      </rPr>
      <t>XS1808351214</t>
    </r>
  </si>
  <si>
    <r>
      <rPr>
        <b/>
        <sz val="9"/>
        <color rgb="FFFFFFFF"/>
        <rFont val="Arial"/>
        <family val="2"/>
      </rPr>
      <t>XS1679158094</t>
    </r>
  </si>
  <si>
    <r>
      <rPr>
        <b/>
        <sz val="9"/>
        <color rgb="FFFFFFFF"/>
        <rFont val="Arial"/>
        <family val="2"/>
      </rPr>
      <t>XS1897489578</t>
    </r>
  </si>
  <si>
    <r>
      <rPr>
        <sz val="8"/>
        <color rgb="FF404040"/>
        <rFont val="Arial"/>
        <family val="2"/>
      </rPr>
      <t>CaixaBank, S.A</t>
    </r>
  </si>
  <si>
    <r>
      <rPr>
        <sz val="8"/>
        <color rgb="FF404040"/>
        <rFont val="Arial"/>
        <family val="2"/>
      </rPr>
      <t>CajaSol</t>
    </r>
  </si>
  <si>
    <r>
      <rPr>
        <sz val="8"/>
        <color rgb="FF404040"/>
        <rFont val="Arial"/>
        <family val="2"/>
      </rPr>
      <t>ES0140609019 </t>
    </r>
  </si>
  <si>
    <r>
      <rPr>
        <sz val="8"/>
        <color rgb="FF404040"/>
        <rFont val="Arial"/>
        <family val="2"/>
      </rPr>
      <t>ES0840609004</t>
    </r>
  </si>
  <si>
    <r>
      <rPr>
        <sz val="8"/>
        <color rgb="FF404040"/>
        <rFont val="Arial"/>
        <family val="2"/>
      </rPr>
      <t>ES0840609012</t>
    </r>
  </si>
  <si>
    <r>
      <rPr>
        <sz val="8"/>
        <color rgb="FF404040"/>
        <rFont val="Arial"/>
        <family val="2"/>
      </rPr>
      <t>AYTS491201</t>
    </r>
  </si>
  <si>
    <r>
      <rPr>
        <sz val="8"/>
        <color rgb="FF404040"/>
        <rFont val="Arial"/>
        <family val="2"/>
      </rPr>
      <t>AYTS490629</t>
    </r>
  </si>
  <si>
    <r>
      <rPr>
        <sz val="8"/>
        <color rgb="FF404040"/>
        <rFont val="Arial"/>
        <family val="2"/>
      </rPr>
      <t>XS1565131213</t>
    </r>
  </si>
  <si>
    <r>
      <rPr>
        <sz val="8"/>
        <color rgb="FF404040"/>
        <rFont val="Arial"/>
        <family val="2"/>
      </rPr>
      <t>ES0240609133</t>
    </r>
  </si>
  <si>
    <r>
      <rPr>
        <sz val="8"/>
        <color rgb="FF404040"/>
        <rFont val="Arial"/>
        <family val="2"/>
      </rPr>
      <t>XS1645495349</t>
    </r>
  </si>
  <si>
    <r>
      <rPr>
        <sz val="8"/>
        <color rgb="FF404040"/>
        <rFont val="Arial"/>
        <family val="2"/>
      </rPr>
      <t>XS1808351214</t>
    </r>
  </si>
  <si>
    <r>
      <rPr>
        <sz val="8"/>
        <color rgb="FF404040"/>
        <rFont val="Arial"/>
        <family val="2"/>
      </rPr>
      <t>XS1679158094</t>
    </r>
  </si>
  <si>
    <r>
      <rPr>
        <sz val="8"/>
        <color rgb="FF404040"/>
        <rFont val="Arial"/>
        <family val="2"/>
      </rPr>
      <t>XS1897489578</t>
    </r>
  </si>
  <si>
    <r>
      <rPr>
        <b/>
        <sz val="8"/>
        <color rgb="FF404040"/>
        <rFont val="Arial"/>
        <family val="2"/>
      </rPr>
      <t>9a</t>
    </r>
  </si>
  <si>
    <r>
      <rPr>
        <sz val="8"/>
        <color rgb="FF404040"/>
        <rFont val="Arial"/>
        <family val="2"/>
      </rPr>
      <t>n/p</t>
    </r>
  </si>
  <si>
    <t>100,00%</t>
  </si>
  <si>
    <r>
      <rPr>
        <b/>
        <sz val="8"/>
        <color rgb="FF404040"/>
        <rFont val="Arial"/>
        <family val="2"/>
      </rPr>
      <t>9b</t>
    </r>
  </si>
  <si>
    <t>13/06/2017</t>
  </si>
  <si>
    <t>23/03/2018</t>
  </si>
  <si>
    <t>31/12/1990</t>
  </si>
  <si>
    <t>29/06/1994</t>
  </si>
  <si>
    <t>15/02/2017</t>
  </si>
  <si>
    <t>7/07/2017</t>
  </si>
  <si>
    <t>14/07/2017</t>
  </si>
  <si>
    <t>17/04/2018</t>
  </si>
  <si>
    <t>12/09/2017</t>
  </si>
  <si>
    <t>24/10/2018</t>
  </si>
  <si>
    <t>24/06/2093</t>
  </si>
  <si>
    <t>15/02/2027</t>
  </si>
  <si>
    <t>07/07/2042</t>
  </si>
  <si>
    <t>14/07/2028</t>
  </si>
  <si>
    <t>17/04/2030</t>
  </si>
  <si>
    <t>12/01/2023</t>
  </si>
  <si>
    <t>24/10/2023</t>
  </si>
  <si>
    <r>
      <rPr>
        <sz val="8"/>
        <color rgb="FF404040"/>
        <rFont val="Arial"/>
        <family val="2"/>
      </rPr>
      <t>No</t>
    </r>
  </si>
  <si>
    <r>
      <rPr>
        <sz val="8"/>
        <color rgb="FF404040"/>
        <rFont val="Arial"/>
        <family val="2"/>
      </rPr>
      <t>Sí</t>
    </r>
  </si>
  <si>
    <r>
      <rPr>
        <sz val="8"/>
        <color rgb="FF404040"/>
        <rFont val="Arial"/>
        <family val="2"/>
      </rPr>
      <t>n/a</t>
    </r>
  </si>
  <si>
    <r>
      <rPr>
        <sz val="8"/>
        <color rgb="FF404040"/>
        <rFont val="Arial"/>
        <family val="2"/>
      </rPr>
      <t>Variable</t>
    </r>
  </si>
  <si>
    <r>
      <rPr>
        <sz val="8"/>
        <color rgb="FF404040"/>
        <rFont val="Arial"/>
        <family val="2"/>
      </rPr>
      <t xml:space="preserve">Variable </t>
    </r>
  </si>
  <si>
    <t>1,125%</t>
  </si>
  <si>
    <t>1,750%</t>
  </si>
  <si>
    <r>
      <rPr>
        <b/>
        <sz val="8"/>
        <color rgb="FF404040"/>
        <rFont val="Arial"/>
        <family val="2"/>
      </rPr>
      <t>20a</t>
    </r>
  </si>
  <si>
    <r>
      <rPr>
        <b/>
        <sz val="8"/>
        <color rgb="FF404040"/>
        <rFont val="Arial"/>
        <family val="2"/>
      </rPr>
      <t>20b</t>
    </r>
  </si>
  <si>
    <r>
      <rPr>
        <b/>
        <sz val="8"/>
        <color rgb="FF404040"/>
        <rFont val="Arial"/>
        <family val="2"/>
      </rPr>
      <t>Convertible o No convertible</t>
    </r>
  </si>
  <si>
    <r>
      <rPr>
        <sz val="8"/>
        <color rgb="FF404040"/>
        <rFont val="Arial"/>
        <family val="2"/>
      </rPr>
      <t>Convertible</t>
    </r>
  </si>
  <si>
    <r>
      <rPr>
        <sz val="8"/>
        <color rgb="FF404040"/>
        <rFont val="Arial"/>
        <family val="2"/>
      </rPr>
      <t>No Convertible</t>
    </r>
  </si>
  <si>
    <r>
      <rPr>
        <sz val="8"/>
        <color rgb="FF404040"/>
        <rFont val="Arial"/>
        <family val="2"/>
      </rPr>
      <t xml:space="preserve">No </t>
    </r>
  </si>
  <si>
    <r>
      <rPr>
        <sz val="8"/>
        <color rgb="FF404040"/>
        <rFont val="Arial"/>
        <family val="2"/>
      </rPr>
      <t>n//p</t>
    </r>
  </si>
  <si>
    <r>
      <rPr>
        <sz val="8"/>
        <color rgb="FF404040"/>
        <rFont val="Arial"/>
        <family val="2"/>
      </rPr>
      <t xml:space="preserve"> n/p</t>
    </r>
  </si>
  <si>
    <r>
      <rPr>
        <sz val="8"/>
        <color rgb="FF404040"/>
        <rFont val="Arial"/>
        <family val="2"/>
      </rPr>
      <t>http://cnmv.es/Portal/Consultas/Folletos/FolletosAdmision.aspx?isin=ES0840609004</t>
    </r>
  </si>
  <si>
    <r>
      <rPr>
        <sz val="8"/>
        <color rgb="FF404040"/>
        <rFont val="Arial"/>
        <family val="2"/>
      </rPr>
      <t>https://www.cnmv.es/Portal/Consultas/Folletos/FolletosAdmision.aspx?isin=ES0840609012</t>
    </r>
  </si>
  <si>
    <r>
      <rPr>
        <sz val="8"/>
        <color rgb="FF404040"/>
        <rFont val="Arial"/>
        <family val="2"/>
      </rPr>
      <t>http://www.ise.ie/debt_documents/Final%20Terms_4d3676fe-d968-4977-a14b-4e107812d270.PDF</t>
    </r>
  </si>
  <si>
    <r>
      <rPr>
        <sz val="8"/>
        <color rgb="FF404040"/>
        <rFont val="Arial"/>
        <family val="2"/>
      </rPr>
      <t>http://www.cnmv.es/Portal/Consultas/Folletos/FolletosAdmision.aspx?isin=ES0240609133</t>
    </r>
  </si>
  <si>
    <r>
      <rPr>
        <sz val="8"/>
        <color rgb="FF404040"/>
        <rFont val="Arial"/>
        <family val="2"/>
      </rPr>
      <t>http://www.ise.ie/debt_documents/Final%20Terms_e17de6d1-419c-4367-ba57-302c9de7d9df.PDF</t>
    </r>
  </si>
  <si>
    <r>
      <rPr>
        <sz val="8"/>
        <color rgb="FF404040"/>
        <rFont val="Arial"/>
        <family val="2"/>
      </rPr>
      <t>http://www.ise.ie/Market-Data-Announcements/Debt/Individual-Debt-Instrument-Data/ShowSecTranche/?trancheID=139566&amp;refNo=4922</t>
    </r>
  </si>
  <si>
    <r>
      <rPr>
        <sz val="8"/>
        <color rgb="FF404040"/>
        <rFont val="Arial"/>
        <family val="2"/>
      </rPr>
      <t>http://www.ise.ie/debt_documents/FinalSeriesProspectus2_f93532da-64cb-423e-bceb-b480e259f75d.PDF</t>
    </r>
  </si>
  <si>
    <r>
      <rPr>
        <sz val="8"/>
        <color rgb="FF404040"/>
        <rFont val="Arial"/>
        <family val="2"/>
      </rPr>
      <t>http://www.ise.ie/debt_documents/Final%20Terms_86b469d7-03f0-43d6-a376-3cd5cdfcf52d.PDF</t>
    </r>
  </si>
  <si>
    <r>
      <rPr>
        <b/>
        <sz val="10"/>
        <color rgb="FF009AD8"/>
        <rFont val="Arial"/>
        <family val="2"/>
      </rPr>
      <t>7. Principals característiques dels instruments de capital</t>
    </r>
  </si>
  <si>
    <r>
      <rPr>
        <i/>
        <sz val="7"/>
        <color rgb="FF404040"/>
        <rFont val="Arial"/>
        <family val="2"/>
      </rPr>
      <t>Imports en milions d'euros</t>
    </r>
  </si>
  <si>
    <r>
      <rPr>
        <b/>
        <sz val="8"/>
        <color rgb="FF404040"/>
        <rFont val="Arial"/>
        <family val="2"/>
      </rPr>
      <t>Emissor</t>
    </r>
  </si>
  <si>
    <r>
      <rPr>
        <b/>
        <sz val="8"/>
        <color rgb="FF404040"/>
        <rFont val="Arial"/>
        <family val="2"/>
      </rPr>
      <t xml:space="preserve">Identificador únic </t>
    </r>
  </si>
  <si>
    <r>
      <rPr>
        <b/>
        <sz val="8"/>
        <color rgb="FF404040"/>
        <rFont val="Arial"/>
        <family val="2"/>
      </rPr>
      <t xml:space="preserve">Legislació aplicable a l'instrument </t>
    </r>
    <r>
      <rPr>
        <sz val="8"/>
        <color rgb="FF404040"/>
        <rFont val="Arial"/>
        <family val="2"/>
      </rPr>
      <t>(Tractament normatiu)</t>
    </r>
  </si>
  <si>
    <r>
      <rPr>
        <sz val="8"/>
        <color rgb="FF404040"/>
        <rFont val="Arial"/>
        <family val="2"/>
      </rPr>
      <t>Legislació espanyola</t>
    </r>
  </si>
  <si>
    <r>
      <rPr>
        <sz val="8"/>
        <color rgb="FF404040"/>
        <rFont val="Arial"/>
        <family val="2"/>
      </rPr>
      <t xml:space="preserve">Llei anglesa, llevat de pel que fa al rànquing de les obligacions subordinades, la capacitat de l'emissor i els acords societaris pertinents, que es regeixen per llei espanyola  </t>
    </r>
  </si>
  <si>
    <r>
      <rPr>
        <b/>
        <sz val="8"/>
        <color rgb="FF404040"/>
        <rFont val="Arial"/>
        <family val="2"/>
      </rPr>
      <t>Normes transitòries del RRC</t>
    </r>
  </si>
  <si>
    <r>
      <rPr>
        <sz val="8"/>
        <color rgb="FF404040"/>
        <rFont val="Arial"/>
        <family val="2"/>
      </rPr>
      <t>Capital de nivell 1 ordinari</t>
    </r>
  </si>
  <si>
    <r>
      <rPr>
        <sz val="8"/>
        <color rgb="FF404040"/>
        <rFont val="Arial"/>
        <family val="2"/>
      </rPr>
      <t>Capital de Nivell 1  Addicional</t>
    </r>
  </si>
  <si>
    <r>
      <rPr>
        <sz val="8"/>
        <color rgb="FF404040"/>
        <rFont val="Arial"/>
        <family val="2"/>
      </rPr>
      <t>Capital de nivell 2</t>
    </r>
  </si>
  <si>
    <r>
      <rPr>
        <sz val="8"/>
        <color rgb="FF404040"/>
        <rFont val="Arial"/>
        <family val="2"/>
      </rPr>
      <t>Passiu admissible com a MREL subordinat</t>
    </r>
  </si>
  <si>
    <r>
      <rPr>
        <b/>
        <sz val="8"/>
        <color rgb="FF404040"/>
        <rFont val="Arial"/>
        <family val="2"/>
      </rPr>
      <t>Normes del RRC posteriors a la transició</t>
    </r>
  </si>
  <si>
    <r>
      <rPr>
        <b/>
        <sz val="8"/>
        <color rgb="FF404040"/>
        <rFont val="Arial"/>
        <family val="2"/>
      </rPr>
      <t>Admissibles a títol individual / (sub) consolidat / individual i (sub) consolidat</t>
    </r>
  </si>
  <si>
    <r>
      <rPr>
        <sz val="8"/>
        <color rgb="FF404040"/>
        <rFont val="Arial"/>
        <family val="2"/>
      </rPr>
      <t>Individual i consolidat</t>
    </r>
  </si>
  <si>
    <r>
      <rPr>
        <b/>
        <sz val="8"/>
        <color rgb="FF404040"/>
        <rFont val="Arial"/>
        <family val="2"/>
      </rPr>
      <t>Tipus d'instrument</t>
    </r>
  </si>
  <si>
    <r>
      <rPr>
        <sz val="8"/>
        <color rgb="FF404040"/>
        <rFont val="Arial"/>
        <family val="2"/>
      </rPr>
      <t>Accions ordinàries</t>
    </r>
  </si>
  <si>
    <r>
      <rPr>
        <sz val="8"/>
        <color rgb="FF404040"/>
        <rFont val="Arial"/>
        <family val="2"/>
      </rPr>
      <t xml:space="preserve">Participacions Preferents eventualment Convertibles en Accions </t>
    </r>
  </si>
  <si>
    <r>
      <rPr>
        <sz val="8"/>
        <color rgb="FF404040"/>
        <rFont val="Arial"/>
        <family val="2"/>
      </rPr>
      <t>Obligacions subordinades</t>
    </r>
  </si>
  <si>
    <r>
      <rPr>
        <sz val="8"/>
        <color rgb="FF404040"/>
        <rFont val="Arial"/>
        <family val="2"/>
      </rPr>
      <t xml:space="preserve">Deute Senior No Preferent </t>
    </r>
  </si>
  <si>
    <r>
      <rPr>
        <b/>
        <sz val="8"/>
        <color rgb="FF404040"/>
        <rFont val="Arial"/>
        <family val="2"/>
      </rPr>
      <t xml:space="preserve">Import reconegut en el capital reglamentari </t>
    </r>
    <r>
      <rPr>
        <sz val="8"/>
        <color rgb="FF404040"/>
        <rFont val="Arial"/>
        <family val="2"/>
      </rPr>
      <t>(moneda en milions)</t>
    </r>
  </si>
  <si>
    <r>
      <rPr>
        <b/>
        <sz val="8"/>
        <color rgb="FF404040"/>
        <rFont val="Arial"/>
        <family val="2"/>
      </rPr>
      <t>Import nominal d'instrument</t>
    </r>
  </si>
  <si>
    <r>
      <rPr>
        <b/>
        <sz val="8"/>
        <color rgb="FF404040"/>
        <rFont val="Arial"/>
        <family val="2"/>
      </rPr>
      <t>Preu d'emissió</t>
    </r>
  </si>
  <si>
    <r>
      <rPr>
        <b/>
        <sz val="8"/>
        <color rgb="FF404040"/>
        <rFont val="Arial"/>
        <family val="2"/>
      </rPr>
      <t>Preu de reemborsament</t>
    </r>
  </si>
  <si>
    <r>
      <rPr>
        <b/>
        <sz val="8"/>
        <color rgb="FF404040"/>
        <rFont val="Arial"/>
        <family val="2"/>
      </rPr>
      <t>classificació comptable</t>
    </r>
  </si>
  <si>
    <r>
      <rPr>
        <sz val="8"/>
        <color rgb="FF404040"/>
        <rFont val="Arial"/>
        <family val="2"/>
      </rPr>
      <t>Patrimoni net</t>
    </r>
  </si>
  <si>
    <r>
      <rPr>
        <sz val="8"/>
        <color rgb="FF404040"/>
        <rFont val="Arial"/>
        <family val="2"/>
      </rPr>
      <t>Passiu  - cost amortitzat</t>
    </r>
  </si>
  <si>
    <r>
      <rPr>
        <b/>
        <sz val="8"/>
        <color rgb="FF404040"/>
        <rFont val="Arial"/>
        <family val="2"/>
      </rPr>
      <t>Data d'emissió inicial</t>
    </r>
  </si>
  <si>
    <r>
      <rPr>
        <b/>
        <sz val="8"/>
        <color rgb="FF404040"/>
        <rFont val="Arial"/>
        <family val="2"/>
      </rPr>
      <t xml:space="preserve">Perpetus o </t>
    </r>
    <r>
      <rPr>
        <b/>
        <sz val="8"/>
        <color rgb="FF404040"/>
        <rFont val="Arial"/>
        <family val="2"/>
      </rPr>
      <t>_x000D_
amb venciment estable</t>
    </r>
    <r>
      <rPr>
        <b/>
        <sz val="8"/>
        <color theme="1" tint="0.249977111117893"/>
        <rFont val="Arial"/>
        <family val="2"/>
      </rPr>
      <t>rt</t>
    </r>
  </si>
  <si>
    <r>
      <rPr>
        <sz val="8"/>
        <color rgb="FF404040"/>
        <rFont val="Arial"/>
        <family val="2"/>
      </rPr>
      <t>Perpètua</t>
    </r>
  </si>
  <si>
    <r>
      <rPr>
        <sz val="8"/>
        <color rgb="FF404040"/>
        <rFont val="Arial"/>
        <family val="2"/>
      </rPr>
      <t>Venciment determinat</t>
    </r>
  </si>
  <si>
    <r>
      <rPr>
        <b/>
        <sz val="8"/>
        <color rgb="FF404040"/>
        <rFont val="Arial"/>
        <family val="2"/>
      </rPr>
      <t xml:space="preserve">Data de </t>
    </r>
    <r>
      <rPr>
        <b/>
        <sz val="8"/>
        <color rgb="FF404040"/>
        <rFont val="Arial"/>
        <family val="2"/>
      </rPr>
      <t>_x000D_
vencimen</t>
    </r>
    <r>
      <rPr>
        <b/>
        <sz val="8"/>
        <color rgb="FF404040"/>
        <rFont val="Arial"/>
        <family val="2"/>
      </rPr>
      <t>t _x000D_
ini</t>
    </r>
    <r>
      <rPr>
        <b/>
        <sz val="8"/>
        <color theme="1" tint="0.249977111117893"/>
        <rFont val="Arial"/>
        <family val="2"/>
      </rPr>
      <t>cial</t>
    </r>
  </si>
  <si>
    <r>
      <rPr>
        <sz val="8"/>
        <color rgb="FF404040"/>
        <rFont val="Arial"/>
        <family val="2"/>
      </rPr>
      <t>Sense venciment</t>
    </r>
  </si>
  <si>
    <r>
      <rPr>
        <b/>
        <sz val="8"/>
        <color rgb="FF404040"/>
        <rFont val="Arial"/>
        <family val="2"/>
      </rPr>
      <t>Opció de compra de l'emissor subjecta a l'aprovació prèvia de les autor. de supervisió</t>
    </r>
  </si>
  <si>
    <r>
      <rPr>
        <b/>
        <sz val="8"/>
        <color rgb="FF404040"/>
        <rFont val="Arial"/>
        <family val="2"/>
      </rPr>
      <t>Data opcional d'exercici de l'opció de compra, dates d'exercici contingents i import a reemborsar</t>
    </r>
  </si>
  <si>
    <r>
      <rPr>
        <sz val="8"/>
        <color rgb="FF404040"/>
        <rFont val="Arial"/>
        <family val="2"/>
      </rPr>
      <t>13/6/2024 i trimestralment des de llavors, a elecció de l'Emissor. Adicionalment, per raons fiscals o per un esdeveniment de capital (condicions 7.3 i 7.4). Sempre previ consentiment del supervisor i per la totalitat de l'emissió</t>
    </r>
  </si>
  <si>
    <r>
      <rPr>
        <sz val="8"/>
        <color rgb="FF404040"/>
        <rFont val="Arial"/>
        <family val="2"/>
      </rPr>
      <t>23/3/2026 i trimestralment des de llavors, a elecció de l'Emissor. Adicionalment, per raons fiscals o per un esdeveniment de capital (condicions 7.3 i 7.4). Sempre previ consentiment del supervisor i per la totalitat de l'emissió</t>
    </r>
  </si>
  <si>
    <r>
      <rPr>
        <sz val="8"/>
        <color rgb="FF404040"/>
        <rFont val="Arial"/>
        <family val="2"/>
      </rPr>
      <t>15/2/2022 (una vegada), a elecció de l'Emissor. Adicionalment per raons fiscals o per un esdeveniment de capital (condicions 6.2 i 6.4). Sempre previ consentiment del supervisor i per la totalitat de l'emissió</t>
    </r>
  </si>
  <si>
    <r>
      <rPr>
        <sz val="8"/>
        <color rgb="FF404040"/>
        <rFont val="Arial"/>
        <family val="2"/>
      </rPr>
      <t>7/7/2037 i anualment des d'aquesta data, a elecció de l'Emissor. Adicionalment per raons fiscals o per un esdeveniment de capital. Sempre previ consentiment del supervisor i per la totalitat de l'emissió</t>
    </r>
  </si>
  <si>
    <r>
      <rPr>
        <sz val="8"/>
        <color rgb="FF404040"/>
        <rFont val="Arial"/>
        <family val="2"/>
      </rPr>
      <t>14/7/2023 (una vegada), a elecció de l'Emissor. Adicionalment per raons fiscals o per un esdeveniment de capital (condicions 6.2 i 6.4). Sempre previ consentiment del supervisor i per la totalitat de l'emissió</t>
    </r>
  </si>
  <si>
    <r>
      <rPr>
        <sz val="8"/>
        <color rgb="FF404040"/>
        <rFont val="Arial"/>
        <family val="2"/>
      </rPr>
      <t>17/4/2025 (una vegada), a elecció de l'Emissor. Adicionament, per raons fiscals o per un esdeveniment de capital (condicions 6.2 i 6.4). Sempre previ consentiment del supervisor i per la totalitat de l'emissió</t>
    </r>
  </si>
  <si>
    <r>
      <rPr>
        <b/>
        <sz val="8"/>
        <color rgb="FF404040"/>
        <rFont val="Arial"/>
        <family val="2"/>
      </rPr>
      <t xml:space="preserve">Dates d'exercici posteriors, </t>
    </r>
    <r>
      <rPr>
        <sz val="8"/>
        <color rgb="FF404040"/>
        <rFont val="Arial"/>
        <family val="2"/>
      </rPr>
      <t>Si escau</t>
    </r>
  </si>
  <si>
    <r>
      <rPr>
        <sz val="8"/>
        <color rgb="FF404040"/>
        <rFont val="Arial"/>
        <family val="2"/>
      </rPr>
      <t>Trimestralment</t>
    </r>
  </si>
  <si>
    <r>
      <rPr>
        <sz val="8"/>
        <color rgb="FF404040"/>
        <rFont val="Arial"/>
        <family val="2"/>
      </rPr>
      <t>Anualment</t>
    </r>
  </si>
  <si>
    <r>
      <rPr>
        <b/>
        <sz val="8"/>
        <color rgb="FF404040"/>
        <rFont val="Arial"/>
        <family val="2"/>
      </rPr>
      <t>Dividend o cupó</t>
    </r>
    <r>
      <rPr>
        <b/>
        <sz val="8"/>
        <color rgb="FF404040"/>
        <rFont val="Arial"/>
        <family val="2"/>
      </rPr>
      <t>_x000D_
fix o variab</t>
    </r>
    <r>
      <rPr>
        <b/>
        <sz val="8"/>
        <color theme="1" tint="0.249977111117893"/>
        <rFont val="Arial"/>
        <family val="2"/>
      </rPr>
      <t>le</t>
    </r>
  </si>
  <si>
    <r>
      <rPr>
        <sz val="8"/>
        <color rgb="FF404040"/>
        <rFont val="Arial"/>
        <family val="2"/>
      </rPr>
      <t>Fix</t>
    </r>
  </si>
  <si>
    <r>
      <rPr>
        <b/>
        <sz val="8"/>
        <color rgb="FF404040"/>
        <rFont val="Arial"/>
        <family val="2"/>
      </rPr>
      <t xml:space="preserve">Tipus d'interès </t>
    </r>
    <r>
      <rPr>
        <b/>
        <sz val="8"/>
        <color rgb="FF404040"/>
        <rFont val="Arial"/>
        <family val="2"/>
      </rPr>
      <t>_x000D_
del cupó i qualsevol índex conn</t>
    </r>
    <r>
      <rPr>
        <b/>
        <sz val="8"/>
        <color theme="1" tint="0.249977111117893"/>
        <rFont val="Arial"/>
        <family val="2"/>
      </rPr>
      <t>ex</t>
    </r>
  </si>
  <si>
    <r>
      <rPr>
        <sz val="8"/>
        <color rgb="FF404040"/>
        <rFont val="Arial"/>
        <family val="2"/>
      </rPr>
      <t>6,75% fins a 14/11/2024 en què s'actualitza a mid-swap a 5 anys + 649,8 pbs i després cada 5 anys des d'aquesta data</t>
    </r>
  </si>
  <si>
    <r>
      <rPr>
        <sz val="8"/>
        <color rgb="FF404040"/>
        <rFont val="Arial"/>
        <family val="2"/>
      </rPr>
      <t>5,25% fins a 23/3/2026 en què s'ctualiza a mid-swap a 5 anys + 450,4 pbs i després cada 5 anys des d'aquesta data</t>
    </r>
  </si>
  <si>
    <r>
      <rPr>
        <sz val="8"/>
        <color rgb="FF404040"/>
        <rFont val="Arial"/>
        <family val="2"/>
      </rPr>
      <t>0 per cent</t>
    </r>
  </si>
  <si>
    <r>
      <rPr>
        <sz val="8"/>
        <color rgb="FF404040"/>
        <rFont val="Arial"/>
        <family val="2"/>
      </rPr>
      <t xml:space="preserve">3,506% fins a 15/2/2022 en què s'actualitza a mid-swap a 5 anys + 335 pbs </t>
    </r>
  </si>
  <si>
    <r>
      <rPr>
        <sz val="8"/>
        <color rgb="FF404040"/>
        <rFont val="Arial"/>
        <family val="2"/>
      </rPr>
      <t xml:space="preserve">4,000% fins a 7/7/2037 en què s'actualitza a mid-swap a 5 anys + 272 pbs </t>
    </r>
  </si>
  <si>
    <r>
      <rPr>
        <sz val="8"/>
        <color rgb="FF404040"/>
        <rFont val="Arial"/>
        <family val="2"/>
      </rPr>
      <t xml:space="preserve">2,755% fins a 14/7/2023 en què s'actualitza a mid-swap a 5 anys + 235 pbs </t>
    </r>
  </si>
  <si>
    <r>
      <rPr>
        <sz val="8"/>
        <color rgb="FF404040"/>
        <rFont val="Arial"/>
        <family val="2"/>
      </rPr>
      <t xml:space="preserve">2,250% fins a 23/3/2025 en què s'actualiza a mid-swap a 5 anys + 168 pbs </t>
    </r>
  </si>
  <si>
    <r>
      <rPr>
        <b/>
        <sz val="8"/>
        <color rgb="FF404040"/>
        <rFont val="Arial"/>
        <family val="2"/>
      </rPr>
      <t>Existència de limitacions al pagament de dividends</t>
    </r>
  </si>
  <si>
    <r>
      <rPr>
        <b/>
        <sz val="8"/>
        <color rgb="FF404040"/>
        <rFont val="Arial"/>
        <family val="2"/>
      </rPr>
      <t>Plenament discrecional, parcialment discrecional o obligatori (calendari)</t>
    </r>
  </si>
  <si>
    <r>
      <rPr>
        <sz val="8"/>
        <color rgb="FF404040"/>
        <rFont val="Arial"/>
        <family val="2"/>
      </rPr>
      <t>Plenament discrecional</t>
    </r>
  </si>
  <si>
    <r>
      <rPr>
        <sz val="8"/>
        <color rgb="FF404040"/>
        <rFont val="Arial"/>
        <family val="2"/>
      </rPr>
      <t>Obligatori</t>
    </r>
  </si>
  <si>
    <r>
      <rPr>
        <b/>
        <sz val="8"/>
        <color rgb="FF404040"/>
        <rFont val="Arial"/>
        <family val="2"/>
      </rPr>
      <t xml:space="preserve">Plenament discrecional, parcialment discrecional o obligatori </t>
    </r>
    <r>
      <rPr>
        <b/>
        <sz val="8"/>
        <color rgb="FF404040"/>
        <rFont val="Arial"/>
        <family val="2"/>
      </rPr>
      <t>_x000D_
(impor</t>
    </r>
    <r>
      <rPr>
        <b/>
        <sz val="8"/>
        <color theme="1" tint="0.249977111117893"/>
        <rFont val="Arial"/>
        <family val="2"/>
      </rPr>
      <t>t)</t>
    </r>
  </si>
  <si>
    <r>
      <rPr>
        <b/>
        <sz val="8"/>
        <color rgb="FF404040"/>
        <rFont val="Arial"/>
        <family val="2"/>
      </rPr>
      <t>Existència d'un increment del cupó o altres incentius al reemborsament</t>
    </r>
  </si>
  <si>
    <r>
      <rPr>
        <b/>
        <sz val="8"/>
        <color rgb="FF404040"/>
        <rFont val="Arial"/>
        <family val="2"/>
      </rPr>
      <t>Acumulatiu o No acumulatiu</t>
    </r>
  </si>
  <si>
    <r>
      <rPr>
        <sz val="8"/>
        <color rgb="FF404040"/>
        <rFont val="Arial"/>
        <family val="2"/>
      </rPr>
      <t>No acumulatiu</t>
    </r>
  </si>
  <si>
    <r>
      <rPr>
        <sz val="8"/>
        <color rgb="FF404040"/>
        <rFont val="Arial"/>
        <family val="2"/>
      </rPr>
      <t>Acumulatiu</t>
    </r>
  </si>
  <si>
    <r>
      <rPr>
        <b/>
        <sz val="8"/>
        <color rgb="FF404040"/>
        <rFont val="Arial"/>
        <family val="2"/>
      </rPr>
      <t xml:space="preserve">Si són convertibles, factors que desencadenen </t>
    </r>
    <r>
      <rPr>
        <b/>
        <sz val="8"/>
        <color rgb="FF404040"/>
        <rFont val="Arial"/>
        <family val="2"/>
      </rPr>
      <t>_x000D_
la convers</t>
    </r>
    <r>
      <rPr>
        <b/>
        <sz val="8"/>
        <color theme="1" tint="0.249977111117893"/>
        <rFont val="Arial"/>
        <family val="2"/>
      </rPr>
      <t>ió</t>
    </r>
  </si>
  <si>
    <r>
      <rPr>
        <sz val="8"/>
        <color rgb="FF404040"/>
        <rFont val="Arial"/>
        <family val="2"/>
      </rPr>
      <t xml:space="preserve"> Aquest instrument es converteix en accions ordinàries quan el Capital de Nivell 1 Ordinari cau per sota de 5,125% en nivell consolidat o individual</t>
    </r>
    <r>
      <rPr>
        <sz val="8"/>
        <color rgb="FF404040"/>
        <rFont val="Arial"/>
        <family val="2"/>
      </rPr>
      <t>_x000D_
consolid</t>
    </r>
    <r>
      <rPr>
        <sz val="8"/>
        <color theme="1" tint="0.249977111117893"/>
        <rFont val="Arial"/>
        <family val="2"/>
      </rPr>
      <t>at</t>
    </r>
  </si>
  <si>
    <r>
      <rPr>
        <b/>
        <sz val="8"/>
        <color rgb="FF404040"/>
        <rFont val="Arial"/>
        <family val="2"/>
      </rPr>
      <t>Si són convertibles, total o parcialment</t>
    </r>
  </si>
  <si>
    <r>
      <rPr>
        <sz val="8"/>
        <color rgb="FF404040"/>
        <rFont val="Arial"/>
        <family val="2"/>
      </rPr>
      <t>Sempre totalment</t>
    </r>
  </si>
  <si>
    <r>
      <rPr>
        <b/>
        <sz val="8"/>
        <color rgb="FF404040"/>
        <rFont val="Arial"/>
        <family val="2"/>
      </rPr>
      <t xml:space="preserve">Si són convertibles, </t>
    </r>
    <r>
      <rPr>
        <b/>
        <sz val="8"/>
        <color rgb="FF404040"/>
        <rFont val="Arial"/>
        <family val="2"/>
      </rPr>
      <t>_x000D_
tipus d</t>
    </r>
    <r>
      <rPr>
        <b/>
        <sz val="8"/>
        <color rgb="FF404040"/>
        <rFont val="Arial"/>
        <family val="2"/>
      </rPr>
      <t>e _x000D_
conver</t>
    </r>
    <r>
      <rPr>
        <b/>
        <sz val="8"/>
        <color rgb="FF404040"/>
        <rFont val="Arial"/>
        <family val="2"/>
      </rPr>
      <t>sió _x000D_
apl</t>
    </r>
    <r>
      <rPr>
        <b/>
        <sz val="8"/>
        <color theme="1" tint="0.249977111117893"/>
        <rFont val="Arial"/>
        <family val="2"/>
      </rPr>
      <t>icable</t>
    </r>
  </si>
  <si>
    <r>
      <rPr>
        <sz val="8"/>
        <color rgb="FF404040"/>
        <rFont val="Arial"/>
        <family val="2"/>
      </rPr>
      <t>El major de: i) el Preu de Mercat de les accions (amb un mínim del seu valor nominal)  en el moment de la conversió; ii) el Floor Price de € 2,803</t>
    </r>
  </si>
  <si>
    <r>
      <rPr>
        <sz val="8"/>
        <color rgb="FF404040"/>
        <rFont val="Arial"/>
        <family val="2"/>
      </rPr>
      <t>El major de: i) el Preu de Mercat de les accions (amb un mínim del seu valor nominal)  en el moment de la conversió; ii) el Floor Price de € 2,583</t>
    </r>
  </si>
  <si>
    <r>
      <rPr>
        <b/>
        <sz val="8"/>
        <color rgb="FF404040"/>
        <rFont val="Arial"/>
        <family val="2"/>
      </rPr>
      <t>Si són convertibles, conversió obligatòria o opcional</t>
    </r>
  </si>
  <si>
    <r>
      <rPr>
        <sz val="8"/>
        <color rgb="FF404040"/>
        <rFont val="Arial"/>
        <family val="2"/>
      </rPr>
      <t>Obligatòria</t>
    </r>
  </si>
  <si>
    <r>
      <rPr>
        <b/>
        <sz val="8"/>
        <color rgb="FF404040"/>
        <rFont val="Arial"/>
        <family val="2"/>
      </rPr>
      <t>Si són convertibles, especifiqueu el tipus d'instrument en què es poden convertir</t>
    </r>
  </si>
  <si>
    <r>
      <rPr>
        <b/>
        <sz val="8"/>
        <color rgb="FF404040"/>
        <rFont val="Arial"/>
        <family val="2"/>
      </rPr>
      <t>Si són convertibles, especifiqueu l'emissor del instrum. en què es converteix</t>
    </r>
  </si>
  <si>
    <r>
      <rPr>
        <b/>
        <sz val="8"/>
        <color rgb="FF404040"/>
        <rFont val="Arial"/>
        <family val="2"/>
      </rPr>
      <t>Característiques de la depreciació</t>
    </r>
  </si>
  <si>
    <r>
      <rPr>
        <b/>
        <sz val="8"/>
        <color rgb="FF404040"/>
        <rFont val="Arial"/>
        <family val="2"/>
      </rPr>
      <t>En cas de depreciació, factors que la desencadenen</t>
    </r>
  </si>
  <si>
    <r>
      <rPr>
        <b/>
        <sz val="8"/>
        <color rgb="FF404040"/>
        <rFont val="Arial"/>
        <family val="2"/>
      </rPr>
      <t xml:space="preserve">En cas de depreciació, </t>
    </r>
    <r>
      <rPr>
        <b/>
        <sz val="8"/>
        <color rgb="FF404040"/>
        <rFont val="Arial"/>
        <family val="2"/>
      </rPr>
      <t>_x000D_
total o parci</t>
    </r>
    <r>
      <rPr>
        <b/>
        <sz val="8"/>
        <color theme="1" tint="0.249977111117893"/>
        <rFont val="Arial"/>
        <family val="2"/>
      </rPr>
      <t>al</t>
    </r>
  </si>
  <si>
    <r>
      <rPr>
        <b/>
        <sz val="8"/>
        <color rgb="FF404040"/>
        <rFont val="Arial"/>
        <family val="2"/>
      </rPr>
      <t>En cas de depreciació, permanent o temporal</t>
    </r>
  </si>
  <si>
    <r>
      <rPr>
        <b/>
        <sz val="8"/>
        <color rgb="FF404040"/>
        <rFont val="Arial"/>
        <family val="2"/>
      </rPr>
      <t>Si la depreciació és provisional, vista del mecanisme d'apreciació</t>
    </r>
  </si>
  <si>
    <r>
      <rPr>
        <b/>
        <sz val="8"/>
        <color rgb="FF404040"/>
        <rFont val="Arial"/>
        <family val="2"/>
      </rPr>
      <t xml:space="preserve">Posició en la jerarquia de subordinació </t>
    </r>
    <r>
      <rPr>
        <b/>
        <sz val="8"/>
        <color rgb="FF404040"/>
        <rFont val="Arial"/>
        <family val="2"/>
      </rPr>
      <t>_x000D_
en la liquidaci</t>
    </r>
    <r>
      <rPr>
        <sz val="8"/>
        <color rgb="FF404040"/>
        <rFont val="Arial"/>
        <family val="2"/>
      </rPr>
      <t>ó (especifiqueu el tipus d'instrument d</t>
    </r>
    <r>
      <rPr>
        <sz val="8"/>
        <color rgb="FF404040"/>
        <rFont val="Arial"/>
        <family val="2"/>
      </rPr>
      <t>e _x000D_
rang immediatament super</t>
    </r>
    <r>
      <rPr>
        <b/>
        <sz val="8"/>
        <color theme="1" tint="0.249977111117893"/>
        <rFont val="Arial"/>
        <family val="2"/>
      </rPr>
      <t>ior)</t>
    </r>
  </si>
  <si>
    <r>
      <rPr>
        <sz val="8"/>
        <color rgb="FF404040"/>
        <rFont val="Arial"/>
        <family val="2"/>
      </rPr>
      <t>No tenen subordinació</t>
    </r>
  </si>
  <si>
    <r>
      <rPr>
        <sz val="8"/>
        <color rgb="FF404040"/>
        <rFont val="Arial"/>
        <family val="2"/>
      </rPr>
      <t>Després dels instruments de capital de Nivell 2</t>
    </r>
    <r>
      <rPr>
        <sz val="8"/>
        <color theme="1" tint="0.249977111117893"/>
        <rFont val="Arial"/>
        <family val="2"/>
      </rPr>
      <t xml:space="preserve">_x000D_
</t>
    </r>
  </si>
  <si>
    <r>
      <rPr>
        <sz val="8"/>
        <color rgb="FF404040"/>
        <rFont val="Arial"/>
        <family val="2"/>
      </rPr>
      <t>Després dels creditors ordinaris</t>
    </r>
  </si>
  <si>
    <r>
      <rPr>
        <sz val="8"/>
        <color rgb="FF404040"/>
        <rFont val="Arial"/>
        <family val="2"/>
      </rPr>
      <t>Després dels creditors ordinaris preferents</t>
    </r>
  </si>
  <si>
    <r>
      <rPr>
        <b/>
        <sz val="8"/>
        <color rgb="FF404040"/>
        <rFont val="Arial"/>
        <family val="2"/>
      </rPr>
      <t>Característiques No conformes després de la transició</t>
    </r>
  </si>
  <si>
    <r>
      <rPr>
        <b/>
        <sz val="8"/>
        <color rgb="FF404040"/>
        <rFont val="Arial"/>
        <family val="2"/>
      </rPr>
      <t>En cas afirmatiu, especifiqueu les característiques No conformes</t>
    </r>
  </si>
  <si>
    <r>
      <rPr>
        <b/>
        <sz val="8"/>
        <color rgb="FF404040"/>
        <rFont val="Arial"/>
        <family val="2"/>
      </rPr>
      <t>Fullet d'emissió</t>
    </r>
  </si>
  <si>
    <r>
      <rPr>
        <i/>
        <sz val="7"/>
        <color rgb="FF404040"/>
        <rFont val="Arial"/>
        <family val="2"/>
      </rPr>
      <t>A partir de desembre 2018 s'inclouen a la taula els passius subordinats elegibles com MREL a la BRRD (Deuda Senior No Preferente), tot i nos computables a efectes de recursos propios a la CRR. Tot això sense perjudici de la computabilidad como MREL d'altres passius no subordinats.</t>
    </r>
  </si>
  <si>
    <r>
      <rPr>
        <sz val="8"/>
        <color rgb="FF404040"/>
        <rFont val="Arial"/>
        <family val="2"/>
      </rPr>
      <t>6a</t>
    </r>
  </si>
  <si>
    <r>
      <rPr>
        <sz val="8"/>
        <color rgb="FF404040"/>
        <rFont val="Arial"/>
        <family val="2"/>
      </rPr>
      <t>6b</t>
    </r>
  </si>
  <si>
    <r>
      <rPr>
        <sz val="8"/>
        <color rgb="FF404040"/>
        <rFont val="Arial"/>
        <family val="2"/>
      </rPr>
      <t>5b</t>
    </r>
  </si>
  <si>
    <r>
      <rPr>
        <sz val="8"/>
        <color rgb="FF404040"/>
        <rFont val="Arial"/>
        <family val="2"/>
      </rPr>
      <t>14a</t>
    </r>
  </si>
  <si>
    <r>
      <rPr>
        <sz val="8"/>
        <color rgb="FF404040"/>
        <rFont val="Arial"/>
        <family val="2"/>
      </rPr>
      <t>15a</t>
    </r>
  </si>
  <si>
    <r>
      <rPr>
        <sz val="8"/>
        <color rgb="FF404040"/>
        <rFont val="Arial"/>
        <family val="2"/>
      </rPr>
      <t>19a</t>
    </r>
  </si>
  <si>
    <r>
      <rPr>
        <sz val="8"/>
        <color rgb="FF404040"/>
        <rFont val="Arial"/>
        <family val="2"/>
      </rPr>
      <t>19b</t>
    </r>
  </si>
  <si>
    <r>
      <rPr>
        <sz val="8"/>
        <color rgb="FF404040"/>
        <rFont val="Arial"/>
        <family val="2"/>
      </rPr>
      <t>EU-1</t>
    </r>
  </si>
  <si>
    <r>
      <rPr>
        <sz val="8"/>
        <color rgb="FF404040"/>
        <rFont val="Arial"/>
        <family val="2"/>
      </rPr>
      <t>EU-2</t>
    </r>
  </si>
  <si>
    <r>
      <rPr>
        <sz val="8"/>
        <color rgb="FF404040"/>
        <rFont val="Arial"/>
        <family val="2"/>
      </rPr>
      <t>EU-3</t>
    </r>
  </si>
  <si>
    <r>
      <rPr>
        <i/>
        <sz val="8"/>
        <color rgb="FF404040"/>
        <rFont val="Arial"/>
        <family val="2"/>
      </rPr>
      <t>EU-4</t>
    </r>
  </si>
  <si>
    <r>
      <rPr>
        <i/>
        <sz val="8"/>
        <color rgb="FF404040"/>
        <rFont val="Arial"/>
        <family val="2"/>
      </rPr>
      <t>EU-5</t>
    </r>
  </si>
  <si>
    <r>
      <rPr>
        <i/>
        <sz val="8"/>
        <color rgb="FF404040"/>
        <rFont val="Arial"/>
        <family val="2"/>
      </rPr>
      <t>EU-6</t>
    </r>
  </si>
  <si>
    <r>
      <rPr>
        <i/>
        <sz val="8"/>
        <color rgb="FF404040"/>
        <rFont val="Arial"/>
        <family val="2"/>
      </rPr>
      <t>EU-7</t>
    </r>
  </si>
  <si>
    <r>
      <rPr>
        <i/>
        <sz val="8"/>
        <color rgb="FF404040"/>
        <rFont val="Arial"/>
        <family val="2"/>
      </rPr>
      <t>EU-8</t>
    </r>
  </si>
  <si>
    <r>
      <rPr>
        <i/>
        <sz val="8"/>
        <color rgb="FF404040"/>
        <rFont val="Arial"/>
        <family val="2"/>
      </rPr>
      <t>EU-9</t>
    </r>
  </si>
  <si>
    <r>
      <rPr>
        <i/>
        <sz val="8"/>
        <color rgb="FF404040"/>
        <rFont val="Arial"/>
        <family val="2"/>
      </rPr>
      <t>EU-10</t>
    </r>
  </si>
  <si>
    <r>
      <rPr>
        <i/>
        <sz val="8"/>
        <color rgb="FF404040"/>
        <rFont val="Arial"/>
        <family val="2"/>
      </rPr>
      <t>EU-11</t>
    </r>
  </si>
  <si>
    <r>
      <rPr>
        <i/>
        <sz val="8"/>
        <color rgb="FF404040"/>
        <rFont val="Arial"/>
        <family val="2"/>
      </rPr>
      <t>EU-12</t>
    </r>
  </si>
  <si>
    <r>
      <rPr>
        <b/>
        <sz val="10"/>
        <color rgb="FF009AD8"/>
        <rFont val="Arial"/>
        <family val="2"/>
      </rPr>
      <t>8. Informació sobre ràtio de palanquejament</t>
    </r>
  </si>
  <si>
    <r>
      <rPr>
        <i/>
        <sz val="7"/>
        <color rgb="FF404040"/>
        <rFont val="Arial"/>
        <family val="2"/>
      </rPr>
      <t>Imports en milions d'euros</t>
    </r>
  </si>
  <si>
    <r>
      <rPr>
        <b/>
        <sz val="8"/>
        <color rgb="FFFFFFFF"/>
        <rFont val="Arial"/>
        <family val="2"/>
      </rPr>
      <t>Resum de la conciliació dels actius comptables i les exposicions a corresponents a la ràtio de palanquejament</t>
    </r>
  </si>
  <si>
    <r>
      <rPr>
        <sz val="8"/>
        <color rgb="FF404040"/>
        <rFont val="Arial"/>
        <family val="2"/>
      </rPr>
      <t>Actius totals segons estats financers publicats</t>
    </r>
  </si>
  <si>
    <r>
      <rPr>
        <sz val="8"/>
        <color rgb="FF404040"/>
        <rFont val="Arial"/>
        <family val="2"/>
      </rPr>
      <t>Ajustos per ENS que és consolidin a efectes comptables, però quedin fora de l'àmbit de consolidació reguladora</t>
    </r>
  </si>
  <si>
    <r>
      <rPr>
        <sz val="8"/>
        <color rgb="FF404040"/>
        <rFont val="Arial"/>
        <family val="2"/>
      </rPr>
      <t>(Ajustos per actius fiduciaris reconeguts en el balanç conforme al marc comptable operatiu, però exclosos de la mesura de l'exposició del coeficient d'apalancament)</t>
    </r>
  </si>
  <si>
    <r>
      <rPr>
        <sz val="8"/>
        <color rgb="FF404040"/>
        <rFont val="Arial"/>
        <family val="2"/>
      </rPr>
      <t>Ajustos per instruments Financers derivats</t>
    </r>
  </si>
  <si>
    <r>
      <rPr>
        <sz val="8"/>
        <color rgb="FF404040"/>
        <rFont val="Arial"/>
        <family val="2"/>
      </rPr>
      <t>Ajust per operacions de finançament de valors (SFT)</t>
    </r>
  </si>
  <si>
    <r>
      <rPr>
        <sz val="8"/>
        <color rgb="FF404040"/>
        <rFont val="Arial"/>
        <family val="2"/>
      </rPr>
      <t>Ajustos per partides fora de balanç (és a dir, conversió de les partides fora de balanç a equivalents crediticis)</t>
    </r>
  </si>
  <si>
    <r>
      <rPr>
        <sz val="8"/>
        <color rgb="FF404040"/>
        <rFont val="Arial"/>
        <family val="2"/>
      </rPr>
      <t>(Ajustos per exposicions intragrup excloses de l'exposició de la ràtio de palanquejament)</t>
    </r>
  </si>
  <si>
    <r>
      <rPr>
        <sz val="8"/>
        <color rgb="FF404040"/>
        <rFont val="Arial"/>
        <family val="2"/>
      </rPr>
      <t>(Ajustos per exposicions excloses de l'exposició de la ràtio de palanquejament)</t>
    </r>
  </si>
  <si>
    <r>
      <rPr>
        <sz val="8"/>
        <color rgb="FF404040"/>
        <rFont val="Arial"/>
        <family val="2"/>
      </rPr>
      <t>Altres ajustos</t>
    </r>
  </si>
  <si>
    <r>
      <rPr>
        <b/>
        <sz val="8"/>
        <color rgb="FF404040"/>
        <rFont val="Arial"/>
        <family val="2"/>
      </rPr>
      <t>Exposició total de la ràtio de palanquejament</t>
    </r>
  </si>
  <si>
    <r>
      <rPr>
        <b/>
        <sz val="8"/>
        <color rgb="FFFFFFFF"/>
        <rFont val="Arial"/>
        <family val="2"/>
      </rPr>
      <t>Exposicions dins de balanç (exclosos els derivats i les SFT)</t>
    </r>
  </si>
  <si>
    <r>
      <rPr>
        <sz val="8"/>
        <color rgb="FF404040"/>
        <rFont val="Arial"/>
        <family val="2"/>
      </rPr>
      <t>Partides dins el balanç (exclosos derivats, SFT i actius fiduciaris, però incloses garanties reals)</t>
    </r>
  </si>
  <si>
    <r>
      <rPr>
        <sz val="8"/>
        <color rgb="FF404040"/>
        <rFont val="Arial"/>
        <family val="2"/>
      </rPr>
      <t>(Imports d'actius deduïts per determinar el capital de nivell 1)</t>
    </r>
  </si>
  <si>
    <r>
      <rPr>
        <b/>
        <sz val="8"/>
        <color rgb="FF404040"/>
        <rFont val="Arial"/>
        <family val="2"/>
      </rPr>
      <t>Exposicions totals dins del balanç (exclosos derivats, SFT i actius fiduciaris)</t>
    </r>
  </si>
  <si>
    <r>
      <rPr>
        <b/>
        <sz val="8"/>
        <color rgb="FFFFFFFF"/>
        <rFont val="Arial"/>
        <family val="2"/>
      </rPr>
      <t>Exposicions en derivats</t>
    </r>
  </si>
  <si>
    <r>
      <rPr>
        <sz val="8"/>
        <color rgb="FF404040"/>
        <rFont val="Arial"/>
        <family val="2"/>
      </rPr>
      <t>Cost de reposició associat a totes les operacions amb derivats (és a dir, net de l'marge de variació en efectiu admissible)</t>
    </r>
  </si>
  <si>
    <r>
      <rPr>
        <sz val="8"/>
        <color rgb="FF404040"/>
        <rFont val="Arial"/>
        <family val="2"/>
      </rPr>
      <t>Import de l'addició per l'exposició futura potencial associada a totes les operacions amb derivats (valoració a preus de mercat)</t>
    </r>
  </si>
  <si>
    <r>
      <rPr>
        <sz val="8"/>
        <color rgb="FF404040"/>
        <rFont val="Arial"/>
        <family val="2"/>
      </rPr>
      <t>Exposició determinada segons el mètode de l'exposició original</t>
    </r>
  </si>
  <si>
    <r>
      <rPr>
        <sz val="8"/>
        <color rgb="FF404040"/>
        <rFont val="Arial"/>
        <family val="2"/>
      </rPr>
      <t>Garanties reals aportades en connexió amb derivats quan es dedueixin dels actius del balanç d'acord al marc comptable aplicable</t>
    </r>
  </si>
  <si>
    <r>
      <rPr>
        <sz val="8"/>
        <color rgb="FF404040"/>
        <rFont val="Arial"/>
        <family val="2"/>
      </rPr>
      <t>(Deduccions d'actius pendents de cobrament pel marge de variació en efectiu aportat en operacions amb derivats)</t>
    </r>
  </si>
  <si>
    <r>
      <rPr>
        <sz val="8"/>
        <color rgb="FF404040"/>
        <rFont val="Arial"/>
        <family val="2"/>
      </rPr>
      <t>(Component ECC exclòs d'exposicions de negociació compensades pel client)</t>
    </r>
  </si>
  <si>
    <r>
      <rPr>
        <sz val="8"/>
        <color rgb="FF404040"/>
        <rFont val="Arial"/>
        <family val="2"/>
      </rPr>
      <t>Import nocional efectiu ajustat dels derivats de crèdit subscrits</t>
    </r>
  </si>
  <si>
    <r>
      <rPr>
        <sz val="8"/>
        <color rgb="FF404040"/>
        <rFont val="Arial"/>
        <family val="2"/>
      </rPr>
      <t>(Compensacions nocionals efectives ajustades i deduccions d'addicions per derivats de crèdits subscrits)</t>
    </r>
  </si>
  <si>
    <r>
      <rPr>
        <b/>
        <sz val="8"/>
        <color rgb="FF404040"/>
        <rFont val="Arial"/>
        <family val="2"/>
      </rPr>
      <t>Exposicions totals a derivats</t>
    </r>
  </si>
  <si>
    <r>
      <rPr>
        <b/>
        <sz val="8"/>
        <color rgb="FFFFFFFF"/>
        <rFont val="Arial"/>
        <family val="2"/>
      </rPr>
      <t>Exposicions per operacions de finançament amb valors (SFT)</t>
    </r>
  </si>
  <si>
    <r>
      <rPr>
        <sz val="8"/>
        <color rgb="FF404040"/>
        <rFont val="Arial"/>
        <family val="2"/>
      </rPr>
      <t>Actius SFT bruts (sense reconeixement de compensació), després ajustos per operacions comptables de venda</t>
    </r>
  </si>
  <si>
    <r>
      <rPr>
        <sz val="8"/>
        <color rgb="FF404040"/>
        <rFont val="Arial"/>
        <family val="2"/>
      </rPr>
      <t>(Imports nets de l'efectiu per pagar i l'efectiu per cobrar en actius SFT bruts)</t>
    </r>
  </si>
  <si>
    <r>
      <rPr>
        <sz val="8"/>
        <color rgb="FF404040"/>
        <rFont val="Arial"/>
        <family val="2"/>
      </rPr>
      <t>Exposició al risc de crèdit per contrapart per actius SFT</t>
    </r>
  </si>
  <si>
    <r>
      <rPr>
        <sz val="8"/>
        <color rgb="FF404040"/>
        <rFont val="Arial"/>
        <family val="2"/>
      </rPr>
      <t>Excepció per SFTs: exposició al risc de crèdit de contrapart d'acord a l'art. 429b (4) i 222 del Reg. 575/2013</t>
    </r>
  </si>
  <si>
    <r>
      <rPr>
        <sz val="8"/>
        <color rgb="FF404040"/>
        <rFont val="Arial"/>
        <family val="2"/>
      </rPr>
      <t>Exposicions per operacions com a agent</t>
    </r>
  </si>
  <si>
    <r>
      <rPr>
        <sz val="8"/>
        <color rgb="FF404040"/>
        <rFont val="Arial"/>
        <family val="2"/>
      </rPr>
      <t>(Component ECC exclòs d'exposicions a SFT compensades pel client)</t>
    </r>
  </si>
  <si>
    <r>
      <rPr>
        <b/>
        <sz val="8"/>
        <color rgb="FF404040"/>
        <rFont val="Arial"/>
        <family val="2"/>
      </rPr>
      <t>Exposicions totals per operacions de finançament amb valors (SFT)</t>
    </r>
  </si>
  <si>
    <r>
      <rPr>
        <b/>
        <sz val="8"/>
        <color rgb="FFFFFFFF"/>
        <rFont val="Arial"/>
        <family val="2"/>
      </rPr>
      <t>Altres exposicions fora de balanç</t>
    </r>
  </si>
  <si>
    <r>
      <rPr>
        <sz val="8"/>
        <color rgb="FF404040"/>
        <rFont val="Arial"/>
        <family val="2"/>
      </rPr>
      <t>Exposicions fora de balanç valorades pel seu import nocional brut</t>
    </r>
  </si>
  <si>
    <r>
      <rPr>
        <sz val="8"/>
        <color rgb="FF404040"/>
        <rFont val="Arial"/>
        <family val="2"/>
      </rPr>
      <t>(Ajustos per conversió a equivalents crediticis)</t>
    </r>
  </si>
  <si>
    <r>
      <rPr>
        <b/>
        <sz val="8"/>
        <color rgb="FF404040"/>
        <rFont val="Arial"/>
        <family val="2"/>
      </rPr>
      <t>Altres exposicions fora de balanç</t>
    </r>
  </si>
  <si>
    <r>
      <rPr>
        <b/>
        <sz val="8"/>
        <color rgb="FFFFFFFF"/>
        <rFont val="Arial"/>
        <family val="2"/>
      </rPr>
      <t>Exposicions excloses</t>
    </r>
  </si>
  <si>
    <r>
      <rPr>
        <sz val="8"/>
        <color rgb="FF404040"/>
        <rFont val="Arial"/>
        <family val="2"/>
      </rPr>
      <t>(Exposicions excloses d'acord art. 429 (7) Regl. 575/2013 (dins i fora de balanç))</t>
    </r>
    <r>
      <rPr>
        <sz val="8"/>
        <color theme="1" tint="0.249977111117893"/>
        <rFont val="Arial"/>
        <family val="2"/>
      </rPr>
      <t xml:space="preserve">_x000D_
</t>
    </r>
  </si>
  <si>
    <r>
      <rPr>
        <sz val="8"/>
        <color rgb="FF404040"/>
        <rFont val="Arial"/>
        <family val="2"/>
      </rPr>
      <t>(Exposicions excloses d'acord art. 429 (14) Regl. 575/2013 (dins i fora de balanç))</t>
    </r>
    <r>
      <rPr>
        <sz val="8"/>
        <color theme="1" tint="0.249977111117893"/>
        <rFont val="Arial"/>
        <family val="2"/>
      </rPr>
      <t xml:space="preserve">_x000D_
</t>
    </r>
  </si>
  <si>
    <r>
      <rPr>
        <b/>
        <sz val="8"/>
        <color rgb="FFFFFFFF"/>
        <rFont val="Arial"/>
        <family val="2"/>
      </rPr>
      <t>Capital i exposició total</t>
    </r>
  </si>
  <si>
    <r>
      <rPr>
        <b/>
        <sz val="8"/>
        <color rgb="FF404040"/>
        <rFont val="Arial"/>
        <family val="2"/>
      </rPr>
      <t>Capital de nivell 1 (Tier 1)</t>
    </r>
  </si>
  <si>
    <r>
      <rPr>
        <b/>
        <sz val="8"/>
        <color rgb="FFFFFFFF"/>
        <rFont val="Arial"/>
        <family val="2"/>
      </rPr>
      <t>Ràtio de palanquejament</t>
    </r>
  </si>
  <si>
    <r>
      <rPr>
        <b/>
        <sz val="8"/>
        <color rgb="FF404040"/>
        <rFont val="Arial"/>
        <family val="2"/>
      </rPr>
      <t>Ràtio de palanquejament</t>
    </r>
  </si>
  <si>
    <r>
      <rPr>
        <b/>
        <sz val="8"/>
        <color rgb="FFFFFFFF"/>
        <rFont val="Arial"/>
        <family val="2"/>
      </rPr>
      <t>Elecció de les disposicions transitòries i import dels elements fiduciaris donats de baixa</t>
    </r>
  </si>
  <si>
    <r>
      <rPr>
        <sz val="8"/>
        <color rgb="FF404040"/>
        <rFont val="Arial"/>
        <family val="2"/>
      </rPr>
      <t>Elecció de les disposicions per a la definició de la mesura de capital</t>
    </r>
  </si>
  <si>
    <r>
      <rPr>
        <sz val="8"/>
        <color rgb="FF404040"/>
        <rFont val="Arial"/>
        <family val="2"/>
      </rPr>
      <t>Mesura transitòria</t>
    </r>
  </si>
  <si>
    <r>
      <rPr>
        <sz val="8"/>
        <color rgb="FF404040"/>
        <rFont val="Arial"/>
        <family val="2"/>
      </rPr>
      <t>Import dels element fiduciaris donats de baixa art. 429 (11) del Regl. 575/2013</t>
    </r>
  </si>
  <si>
    <r>
      <rPr>
        <b/>
        <sz val="8"/>
        <color rgb="FFFFFFFF"/>
        <rFont val="Arial"/>
        <family val="2"/>
      </rPr>
      <t>Desglossament exposicions dins de de Balanç (exclosos derivats, SFT)</t>
    </r>
  </si>
  <si>
    <r>
      <rPr>
        <b/>
        <sz val="8"/>
        <color rgb="FF404040"/>
        <rFont val="Arial"/>
        <family val="2"/>
      </rPr>
      <t>Exposicions totals dins de balanç (exclosos derivats i SFT), dels quals:</t>
    </r>
  </si>
  <si>
    <r>
      <rPr>
        <sz val="8"/>
        <color rgb="FF404040"/>
        <rFont val="Arial"/>
        <family val="2"/>
      </rPr>
      <t>Exposicions de la cartera de negociació</t>
    </r>
  </si>
  <si>
    <r>
      <rPr>
        <sz val="8"/>
        <color rgb="FF404040"/>
        <rFont val="Arial"/>
        <family val="2"/>
      </rPr>
      <t>Exposicions de la cartera bancària, de les quals:</t>
    </r>
  </si>
  <si>
    <r>
      <rPr>
        <i/>
        <sz val="8"/>
        <color rgb="FF404040"/>
        <rFont val="Arial"/>
        <family val="2"/>
      </rPr>
      <t>Bons garantits</t>
    </r>
  </si>
  <si>
    <r>
      <rPr>
        <i/>
        <sz val="8"/>
        <color rgb="FF404040"/>
        <rFont val="Arial"/>
        <family val="2"/>
      </rPr>
      <t>Exposicions assimilades a emissors sobirans</t>
    </r>
  </si>
  <si>
    <r>
      <rPr>
        <i/>
        <sz val="8"/>
        <color rgb="FF404040"/>
        <rFont val="Arial"/>
        <family val="2"/>
      </rPr>
      <t>Exposicions enfront de governs regionals, bancs multilaterals de desenvolupament, organitzacions inter. i entitats del sector públic no tractades com sobirans</t>
    </r>
  </si>
  <si>
    <r>
      <rPr>
        <i/>
        <sz val="8"/>
        <color rgb="FF404040"/>
        <rFont val="Arial"/>
        <family val="2"/>
      </rPr>
      <t>Entitats</t>
    </r>
  </si>
  <si>
    <r>
      <rPr>
        <i/>
        <sz val="8"/>
        <color rgb="FF404040"/>
        <rFont val="Arial"/>
        <family val="2"/>
      </rPr>
      <t>Exposicions garantides per hipoteques sobre béns immobles</t>
    </r>
  </si>
  <si>
    <r>
      <rPr>
        <i/>
        <sz val="8"/>
        <color rgb="FF404040"/>
        <rFont val="Arial"/>
        <family val="2"/>
      </rPr>
      <t>Exposicions minoristes</t>
    </r>
  </si>
  <si>
    <r>
      <rPr>
        <i/>
        <sz val="8"/>
        <color rgb="FF404040"/>
        <rFont val="Arial"/>
        <family val="2"/>
      </rPr>
      <t>Empreses</t>
    </r>
  </si>
  <si>
    <r>
      <rPr>
        <i/>
        <sz val="8"/>
        <color rgb="FF404040"/>
        <rFont val="Arial"/>
        <family val="2"/>
      </rPr>
      <t>Exposicions en situació de mora</t>
    </r>
  </si>
  <si>
    <r>
      <rPr>
        <i/>
        <sz val="8"/>
        <color rgb="FF404040"/>
        <rFont val="Arial"/>
        <family val="2"/>
      </rPr>
      <t>Altres exposicions (per exemple renda variable, titulitzacions i actius no crediticis)</t>
    </r>
  </si>
  <si>
    <r>
      <rPr>
        <b/>
        <sz val="8"/>
        <color rgb="FFFFFFFF"/>
        <rFont val="Arial"/>
        <family val="2"/>
      </rPr>
      <t>Publicació d'informació sobre aspectes qualitatius</t>
    </r>
  </si>
  <si>
    <r>
      <rPr>
        <sz val="8"/>
        <color rgb="FF404040"/>
        <rFont val="Arial"/>
        <family val="2"/>
      </rPr>
      <t xml:space="preserve">Descripció dels processos aplicats per gestionar el risc de palanquejament </t>
    </r>
    <r>
      <rPr>
        <sz val="8"/>
        <color rgb="FF404040"/>
        <rFont val="Arial"/>
        <family val="2"/>
      </rPr>
      <t>_x000D_
excess</t>
    </r>
    <r>
      <rPr>
        <sz val="8"/>
        <color theme="1" tint="0.249977111117893"/>
        <rFont val="Arial"/>
        <family val="2"/>
      </rPr>
      <t>iu</t>
    </r>
  </si>
  <si>
    <r>
      <rPr>
        <sz val="8"/>
        <color rgb="FF404040"/>
        <rFont val="Arial"/>
        <family val="2"/>
      </rPr>
      <t>La ràtio de palanquejament és una de les mètriques que periòdicament es monitoritzen tant per òrgans de gestió com per Òrgans de Govern</t>
    </r>
  </si>
  <si>
    <r>
      <rPr>
        <sz val="8"/>
        <color rgb="FF404040"/>
        <rFont val="Arial"/>
        <family val="2"/>
      </rPr>
      <t xml:space="preserve">Descripció dels factors que han incidit en la ràtio de palanquejament durant el </t>
    </r>
    <r>
      <rPr>
        <sz val="8"/>
        <color rgb="FF404040"/>
        <rFont val="Arial"/>
        <family val="2"/>
      </rPr>
      <t>_x000D_
període de referènc</t>
    </r>
    <r>
      <rPr>
        <sz val="8"/>
        <color theme="1" tint="0.249977111117893"/>
        <rFont val="Arial"/>
        <family val="2"/>
      </rPr>
      <t>ia</t>
    </r>
  </si>
  <si>
    <r>
      <rPr>
        <sz val="8"/>
        <color rgb="FF000000"/>
        <rFont val="Arial"/>
        <family val="2"/>
      </rPr>
      <t>EU-19a</t>
    </r>
  </si>
  <si>
    <r>
      <rPr>
        <sz val="8"/>
        <color rgb="FF000000"/>
        <rFont val="Arial"/>
        <family val="2"/>
      </rPr>
      <t>EU-19b</t>
    </r>
  </si>
  <si>
    <r>
      <rPr>
        <sz val="8"/>
        <color rgb="FF000000"/>
        <rFont val="Arial"/>
        <family val="2"/>
      </rPr>
      <t>EU-20a</t>
    </r>
  </si>
  <si>
    <r>
      <rPr>
        <sz val="8"/>
        <color rgb="FF000000"/>
        <rFont val="Arial"/>
        <family val="2"/>
      </rPr>
      <t>EU-20b</t>
    </r>
  </si>
  <si>
    <r>
      <rPr>
        <sz val="8"/>
        <color rgb="FF000000"/>
        <rFont val="Arial"/>
        <family val="2"/>
      </rPr>
      <t>EU-20c</t>
    </r>
  </si>
  <si>
    <r>
      <rPr>
        <b/>
        <sz val="10"/>
        <color rgb="FF009AD8"/>
        <rFont val="Arial"/>
        <family val="2"/>
      </rPr>
      <t>9. EU LIQ1 - Coeficient de cobertura de liquiditat (LCR)</t>
    </r>
  </si>
  <si>
    <r>
      <rPr>
        <b/>
        <sz val="8"/>
        <color rgb="FFFFFFFF"/>
        <rFont val="Arial"/>
        <family val="2"/>
      </rPr>
      <t>CaixaBank consolidat</t>
    </r>
  </si>
  <si>
    <r>
      <rPr>
        <b/>
        <sz val="8"/>
        <color rgb="FFFFFFFF"/>
        <rFont val="Arial"/>
        <family val="2"/>
      </rPr>
      <t>Valor no ponderat total (mitjana)</t>
    </r>
  </si>
  <si>
    <r>
      <rPr>
        <b/>
        <sz val="8"/>
        <color rgb="FFFFFFFF"/>
        <rFont val="Arial"/>
        <family val="2"/>
      </rPr>
      <t>Valor ponderat total (mitjana)</t>
    </r>
  </si>
  <si>
    <r>
      <rPr>
        <b/>
        <sz val="8"/>
        <color rgb="FFFFFFFF"/>
        <rFont val="Arial"/>
        <family val="2"/>
      </rPr>
      <t>EUR milions</t>
    </r>
  </si>
  <si>
    <r>
      <rPr>
        <b/>
        <sz val="8"/>
        <color rgb="FFFFFFFF"/>
        <rFont val="Arial"/>
        <family val="2"/>
      </rPr>
      <t>Trimestre finalitza el</t>
    </r>
  </si>
  <si>
    <r>
      <rPr>
        <b/>
        <sz val="8"/>
        <color rgb="FFFFFFFF"/>
        <rFont val="Arial"/>
        <family val="2"/>
      </rPr>
      <t>Nombre de dades utilitzades en el càlcul de la mitjana</t>
    </r>
  </si>
  <si>
    <r>
      <rPr>
        <b/>
        <sz val="8"/>
        <color rgb="FF000000"/>
        <rFont val="Arial"/>
        <family val="2"/>
      </rPr>
      <t>ACTIUS LÍQUIDS D'ALTA QUALITAT</t>
    </r>
  </si>
  <si>
    <r>
      <rPr>
        <sz val="8"/>
        <color rgb="FF000000"/>
        <rFont val="Arial"/>
        <family val="2"/>
      </rPr>
      <t>Total d'actius líquids d'alta qualitat (HQLA)</t>
    </r>
  </si>
  <si>
    <r>
      <rPr>
        <b/>
        <sz val="8"/>
        <color rgb="FF000000"/>
        <rFont val="Arial"/>
        <family val="2"/>
      </rPr>
      <t>SORTIDES D'EFECTIU</t>
    </r>
  </si>
  <si>
    <r>
      <rPr>
        <sz val="8"/>
        <color rgb="FF000000"/>
        <rFont val="Arial"/>
        <family val="2"/>
      </rPr>
      <t>Dipòsits minoristes i dipòsits de petites empreses, dels quals:</t>
    </r>
  </si>
  <si>
    <r>
      <rPr>
        <sz val="8"/>
        <color rgb="FF000000"/>
        <rFont val="Arial"/>
        <family val="2"/>
      </rPr>
      <t>Dipòsits estables</t>
    </r>
  </si>
  <si>
    <r>
      <rPr>
        <sz val="8"/>
        <color rgb="FF000000"/>
        <rFont val="Arial"/>
        <family val="2"/>
      </rPr>
      <t>Dipòsits menys estables</t>
    </r>
  </si>
  <si>
    <r>
      <rPr>
        <sz val="8"/>
        <color rgb="FF000000"/>
        <rFont val="Arial"/>
        <family val="2"/>
      </rPr>
      <t>Finançament majorista no garantit</t>
    </r>
  </si>
  <si>
    <r>
      <rPr>
        <sz val="8"/>
        <color rgb="FF000000"/>
        <rFont val="Arial"/>
        <family val="2"/>
      </rPr>
      <t xml:space="preserve">Dipòsits operatius (totes les contraparts) i dipòsits en </t>
    </r>
    <r>
      <rPr>
        <sz val="8"/>
        <color rgb="FF000000"/>
        <rFont val="Arial"/>
        <family val="2"/>
      </rPr>
      <t>_x000D_
xarxes de cooperatives de crèd</t>
    </r>
    <r>
      <rPr>
        <sz val="8"/>
        <color theme="1"/>
        <rFont val="Arial"/>
        <family val="2"/>
      </rPr>
      <t>it</t>
    </r>
  </si>
  <si>
    <r>
      <rPr>
        <sz val="8"/>
        <color rgb="FF000000"/>
        <rFont val="Arial"/>
        <family val="2"/>
      </rPr>
      <t>Dipòsits no peratius (totes les contraparts)</t>
    </r>
  </si>
  <si>
    <r>
      <rPr>
        <sz val="8"/>
        <color rgb="FF000000"/>
        <rFont val="Arial"/>
        <family val="2"/>
      </rPr>
      <t>Deute no garantit</t>
    </r>
  </si>
  <si>
    <r>
      <rPr>
        <sz val="8"/>
        <color rgb="FF000000"/>
        <rFont val="Arial"/>
        <family val="2"/>
      </rPr>
      <t>Finançament majorista garantit</t>
    </r>
  </si>
  <si>
    <r>
      <rPr>
        <sz val="8"/>
        <color rgb="FF000000"/>
        <rFont val="Arial"/>
        <family val="2"/>
      </rPr>
      <t>Requisits adicionals</t>
    </r>
  </si>
  <si>
    <r>
      <rPr>
        <sz val="8"/>
        <color rgb="FF000000"/>
        <rFont val="Arial"/>
        <family val="2"/>
      </rPr>
      <t xml:space="preserve">Sortides relacionades amb exposicions en derivats i uns </t>
    </r>
    <r>
      <rPr>
        <sz val="8"/>
        <color rgb="FF000000"/>
        <rFont val="Arial"/>
        <family val="2"/>
      </rPr>
      <t>_x000D_
altres requisits de garant</t>
    </r>
    <r>
      <rPr>
        <sz val="8"/>
        <color theme="1"/>
        <rFont val="Arial"/>
        <family val="2"/>
      </rPr>
      <t>ia</t>
    </r>
  </si>
  <si>
    <r>
      <rPr>
        <sz val="8"/>
        <color rgb="FF000000"/>
        <rFont val="Arial"/>
        <family val="2"/>
      </rPr>
      <t>Sortides realacionades amb la pèrdua de finançament en instruments de deute</t>
    </r>
  </si>
  <si>
    <r>
      <rPr>
        <sz val="8"/>
        <color rgb="FF000000"/>
        <rFont val="Arial"/>
        <family val="2"/>
      </rPr>
      <t>Línies ed crèdit i liquiditat</t>
    </r>
  </si>
  <si>
    <r>
      <rPr>
        <sz val="8"/>
        <color rgb="FF000000"/>
        <rFont val="Arial"/>
        <family val="2"/>
      </rPr>
      <t>Altres obligacions contractuals en matèria de finançament</t>
    </r>
  </si>
  <si>
    <r>
      <rPr>
        <sz val="8"/>
        <color rgb="FF000000"/>
        <rFont val="Arial"/>
        <family val="2"/>
      </rPr>
      <t>Altres obligacions contingents en matèria de finançament</t>
    </r>
  </si>
  <si>
    <r>
      <rPr>
        <sz val="8"/>
        <color rgb="FF000000"/>
        <rFont val="Arial"/>
        <family val="2"/>
      </rPr>
      <t>TOTAL DE SORTIDES D'EFECTIU</t>
    </r>
  </si>
  <si>
    <r>
      <rPr>
        <b/>
        <sz val="8"/>
        <color rgb="FF000000"/>
        <rFont val="Arial"/>
        <family val="2"/>
      </rPr>
      <t>ENTRADES D'EFECTIU</t>
    </r>
  </si>
  <si>
    <r>
      <rPr>
        <sz val="8"/>
        <color rgb="FF000000"/>
        <rFont val="Arial"/>
        <family val="2"/>
      </rPr>
      <t>Operacions de préstec garantides (per exemple, pactes de recompra inversa)</t>
    </r>
  </si>
  <si>
    <r>
      <rPr>
        <sz val="8"/>
        <color rgb="FF000000"/>
        <rFont val="Arial"/>
        <family val="2"/>
      </rPr>
      <t>Entrades derivades d'exposicions al corrent de pagament</t>
    </r>
  </si>
  <si>
    <r>
      <rPr>
        <sz val="8"/>
        <color rgb="FF000000"/>
        <rFont val="Arial"/>
        <family val="2"/>
      </rPr>
      <t>Altres entrades d'efectiu</t>
    </r>
  </si>
  <si>
    <r>
      <rPr>
        <sz val="8"/>
        <color rgb="FF000000"/>
        <rFont val="Arial"/>
        <family val="2"/>
      </rPr>
      <t xml:space="preserve">(Diferència entre el total d'entrades ponderades i el total de sortides ponderades derivades d'operacions en tercers països </t>
    </r>
    <r>
      <rPr>
        <sz val="8"/>
        <color rgb="FF000000"/>
        <rFont val="Arial"/>
        <family val="2"/>
      </rPr>
      <t>_x000D_
en què existeixin restriccions de transferència o operacions denominades en divises no convertible</t>
    </r>
    <r>
      <rPr>
        <sz val="8"/>
        <color theme="1"/>
        <rFont val="Arial"/>
        <family val="2"/>
      </rPr>
      <t>s)</t>
    </r>
  </si>
  <si>
    <r>
      <rPr>
        <sz val="8"/>
        <color rgb="FF000000"/>
        <rFont val="Arial"/>
        <family val="2"/>
      </rPr>
      <t>(Entrades excedents procedents d'una entitat de crèdit especialitzada vinculada)</t>
    </r>
  </si>
  <si>
    <r>
      <rPr>
        <sz val="8"/>
        <color rgb="FF000000"/>
        <rFont val="Arial"/>
        <family val="2"/>
      </rPr>
      <t>TOTAL D'ENTRADES D'EFECTIU</t>
    </r>
  </si>
  <si>
    <r>
      <rPr>
        <sz val="8"/>
        <color rgb="FF000000"/>
        <rFont val="Arial"/>
        <family val="2"/>
      </rPr>
      <t>Entrades totalment exemptes</t>
    </r>
  </si>
  <si>
    <r>
      <rPr>
        <sz val="8"/>
        <color rgb="FF000000"/>
        <rFont val="Arial"/>
        <family val="2"/>
      </rPr>
      <t>Entrades subjectes al límit màxim del 90%</t>
    </r>
  </si>
  <si>
    <r>
      <rPr>
        <sz val="8"/>
        <color rgb="FF000000"/>
        <rFont val="Arial"/>
        <family val="2"/>
      </rPr>
      <t>Entrades subjectes al límit màxim del 75%</t>
    </r>
  </si>
  <si>
    <r>
      <rPr>
        <b/>
        <sz val="8"/>
        <color rgb="FF000000"/>
        <rFont val="Arial"/>
        <family val="2"/>
      </rPr>
      <t>COIXÍ DE LIQUIDITAT</t>
    </r>
  </si>
  <si>
    <r>
      <rPr>
        <b/>
        <sz val="8"/>
        <color rgb="FF000000"/>
        <rFont val="Arial"/>
        <family val="2"/>
      </rPr>
      <t>TOTAL DE SORTIDES D'EFECTIU NETES</t>
    </r>
  </si>
  <si>
    <r>
      <rPr>
        <b/>
        <sz val="8"/>
        <color rgb="FF000000"/>
        <rFont val="Arial"/>
        <family val="2"/>
      </rPr>
      <t>RÀTIO DE COBERTURA DE LIQUIDITAT (%)</t>
    </r>
  </si>
  <si>
    <r>
      <rPr>
        <b/>
        <sz val="8"/>
        <color rgb="FFFFFFFF"/>
        <rFont val="Arial"/>
        <family val="2"/>
      </rPr>
      <t>País</t>
    </r>
  </si>
  <si>
    <r>
      <rPr>
        <b/>
        <sz val="8"/>
        <color rgb="FFFFFFFF"/>
        <rFont val="Arial"/>
        <family val="2"/>
      </rPr>
      <t>Total</t>
    </r>
  </si>
  <si>
    <r>
      <rPr>
        <sz val="8"/>
        <color rgb="FF404040"/>
        <rFont val="Arial"/>
        <family val="2"/>
      </rPr>
      <t>Portugal</t>
    </r>
  </si>
  <si>
    <t>0,64%</t>
  </si>
  <si>
    <r>
      <rPr>
        <sz val="8"/>
        <color rgb="FF404040"/>
        <rFont val="Arial"/>
        <family val="2"/>
      </rPr>
      <t>Holanda</t>
    </r>
  </si>
  <si>
    <r>
      <rPr>
        <sz val="8"/>
        <color rgb="FF404040"/>
        <rFont val="Arial"/>
        <family val="2"/>
      </rPr>
      <t>Irlanda</t>
    </r>
  </si>
  <si>
    <t>0,29%</t>
  </si>
  <si>
    <r>
      <rPr>
        <sz val="8"/>
        <color rgb="FF404040"/>
        <rFont val="Arial"/>
        <family val="2"/>
      </rPr>
      <t>Singapur</t>
    </r>
  </si>
  <si>
    <r>
      <rPr>
        <b/>
        <sz val="8"/>
        <color rgb="FF009AD8"/>
        <rFont val="Arial"/>
        <family val="2"/>
      </rPr>
      <t>Total</t>
    </r>
  </si>
  <si>
    <r>
      <rPr>
        <b/>
        <sz val="10"/>
        <color rgb="FF009AD8"/>
        <rFont val="Arial"/>
        <family val="2"/>
      </rPr>
      <t>10. EU CCyB1 - Distribució geogràfica de les exposicions creditícies pertinents per al càlcul del coixí de capital anticíclic</t>
    </r>
  </si>
  <si>
    <r>
      <rPr>
        <i/>
        <sz val="7"/>
        <color rgb="FF404040"/>
        <rFont val="Arial"/>
        <family val="2"/>
      </rPr>
      <t>Imports en milions d'euros</t>
    </r>
  </si>
  <si>
    <r>
      <rPr>
        <b/>
        <sz val="8"/>
        <color rgb="FFFFFFFF"/>
        <rFont val="Arial"/>
        <family val="2"/>
      </rPr>
      <t>Exposicions de la cartera de negociació</t>
    </r>
  </si>
  <si>
    <r>
      <rPr>
        <b/>
        <sz val="8"/>
        <color rgb="FFFFFFFF"/>
        <rFont val="Arial"/>
        <family val="2"/>
      </rPr>
      <t>Exposicions de titulització</t>
    </r>
  </si>
  <si>
    <r>
      <rPr>
        <b/>
        <sz val="8"/>
        <color rgb="FFFFFFFF"/>
        <rFont val="Arial"/>
        <family val="2"/>
      </rPr>
      <t>Requisits de fons propis</t>
    </r>
  </si>
  <si>
    <r>
      <rPr>
        <b/>
        <sz val="8"/>
        <color rgb="FFFFFFFF"/>
        <rFont val="Arial"/>
        <family val="2"/>
      </rPr>
      <t>Ponderacions dels requisits de fons propis</t>
    </r>
  </si>
  <si>
    <r>
      <rPr>
        <b/>
        <sz val="8"/>
        <color rgb="FFFFFFFF"/>
        <rFont val="Arial"/>
        <family val="2"/>
      </rPr>
      <t>Percentatge de matalàs de capital anticíclic</t>
    </r>
  </si>
  <si>
    <r>
      <rPr>
        <b/>
        <sz val="8"/>
        <color rgb="FFFFFFFF"/>
        <rFont val="Arial"/>
        <family val="2"/>
      </rPr>
      <t>Valor d'exposició segons mètode estàndard</t>
    </r>
  </si>
  <si>
    <r>
      <rPr>
        <b/>
        <sz val="8"/>
        <color rgb="FFFFFFFF"/>
        <rFont val="Arial"/>
        <family val="2"/>
      </rPr>
      <t>Valor d'exposició segons mètode IRB</t>
    </r>
  </si>
  <si>
    <r>
      <rPr>
        <b/>
        <sz val="8"/>
        <color rgb="FFFFFFFF"/>
        <rFont val="Arial"/>
        <family val="2"/>
      </rPr>
      <t>Suma de posicions llargues i curtes de la cartera de negociació</t>
    </r>
  </si>
  <si>
    <r>
      <rPr>
        <b/>
        <sz val="8"/>
        <color rgb="FFFFFFFF"/>
        <rFont val="Arial"/>
        <family val="2"/>
      </rPr>
      <t>Valor de l'exposició de la cartera de negociació per als models interns</t>
    </r>
  </si>
  <si>
    <r>
      <rPr>
        <b/>
        <sz val="8"/>
        <color rgb="FFFFFFFF"/>
        <rFont val="Arial"/>
        <family val="2"/>
      </rPr>
      <t>Dels quals: Exposicions creditícies generals</t>
    </r>
  </si>
  <si>
    <r>
      <rPr>
        <b/>
        <sz val="8"/>
        <color rgb="FFFFFFFF"/>
        <rFont val="Arial"/>
        <family val="2"/>
      </rPr>
      <t>Dels quals: Exposicions de la cartera de negociació</t>
    </r>
  </si>
  <si>
    <r>
      <rPr>
        <b/>
        <sz val="8"/>
        <color rgb="FFFFFFFF"/>
        <rFont val="Arial"/>
        <family val="2"/>
      </rPr>
      <t>Dels quals: Exposicions de titulització</t>
    </r>
  </si>
  <si>
    <r>
      <rPr>
        <sz val="8"/>
        <color rgb="FF404040"/>
        <rFont val="Arial"/>
        <family val="2"/>
      </rPr>
      <t>Espanya</t>
    </r>
  </si>
  <si>
    <r>
      <rPr>
        <sz val="8"/>
        <color rgb="FF404040"/>
        <rFont val="Arial"/>
        <family val="2"/>
      </rPr>
      <t>Regne Unit</t>
    </r>
  </si>
  <si>
    <r>
      <rPr>
        <sz val="8"/>
        <color rgb="FF404040"/>
        <rFont val="Arial"/>
        <family val="2"/>
      </rPr>
      <t>Luxemburg</t>
    </r>
  </si>
  <si>
    <r>
      <rPr>
        <sz val="8"/>
        <color rgb="FF404040"/>
        <rFont val="Arial"/>
        <family val="2"/>
      </rPr>
      <t>Àustria</t>
    </r>
  </si>
  <si>
    <r>
      <rPr>
        <sz val="8"/>
        <color rgb="FF404040"/>
        <rFont val="Arial"/>
        <family val="2"/>
      </rPr>
      <t>Mèxic</t>
    </r>
  </si>
  <si>
    <r>
      <rPr>
        <sz val="8"/>
        <color rgb="FF404040"/>
        <rFont val="Arial"/>
        <family val="2"/>
      </rPr>
      <t>França</t>
    </r>
  </si>
  <si>
    <r>
      <rPr>
        <sz val="8"/>
        <color rgb="FF404040"/>
        <rFont val="Arial"/>
        <family val="2"/>
      </rPr>
      <t>Polònia</t>
    </r>
  </si>
  <si>
    <r>
      <rPr>
        <sz val="8"/>
        <color rgb="FF404040"/>
        <rFont val="Arial"/>
        <family val="2"/>
      </rPr>
      <t xml:space="preserve">Estats Units </t>
    </r>
  </si>
  <si>
    <r>
      <rPr>
        <sz val="8"/>
        <color rgb="FF404040"/>
        <rFont val="Arial"/>
        <family val="2"/>
      </rPr>
      <t>Alemanya</t>
    </r>
  </si>
  <si>
    <r>
      <rPr>
        <sz val="8"/>
        <color rgb="FF404040"/>
        <rFont val="Arial"/>
        <family val="2"/>
      </rPr>
      <t>Canadà</t>
    </r>
  </si>
  <si>
    <r>
      <rPr>
        <sz val="8"/>
        <color rgb="FF404040"/>
        <rFont val="Arial"/>
        <family val="2"/>
      </rPr>
      <t>Itàlia</t>
    </r>
  </si>
  <si>
    <r>
      <rPr>
        <sz val="8"/>
        <color rgb="FF404040"/>
        <rFont val="Arial"/>
        <family val="2"/>
      </rPr>
      <t>Resta</t>
    </r>
  </si>
  <si>
    <r>
      <rPr>
        <b/>
        <sz val="8"/>
        <color rgb="FFFFFFFF"/>
        <rFont val="Arial"/>
        <family val="2"/>
      </rPr>
      <t>APR</t>
    </r>
  </si>
  <si>
    <r>
      <rPr>
        <b/>
        <sz val="8"/>
        <color rgb="FF009AD8"/>
        <rFont val="Arial"/>
        <family val="2"/>
      </rPr>
      <t>Total</t>
    </r>
  </si>
  <si>
    <r>
      <rPr>
        <b/>
        <sz val="10"/>
        <color rgb="FF009AD8"/>
        <rFont val="Arial"/>
        <family val="2"/>
      </rPr>
      <t>11. EU CR4 - Mètode Estàndard: Exposicions y Actius Ponderats per Risc (APR)</t>
    </r>
  </si>
  <si>
    <r>
      <rPr>
        <i/>
        <sz val="7"/>
        <color rgb="FF404040"/>
        <rFont val="Arial"/>
        <family val="2"/>
      </rPr>
      <t>Imports en mililons d'euros</t>
    </r>
  </si>
  <si>
    <r>
      <rPr>
        <b/>
        <sz val="8"/>
        <color rgb="FFFFFFFF"/>
        <rFont val="Arial"/>
        <family val="2"/>
      </rPr>
      <t>Exposicions abans d'aplicar el factor de conversió del crèdit i la reducció del risc de crèdit</t>
    </r>
  </si>
  <si>
    <r>
      <rPr>
        <b/>
        <sz val="8"/>
        <color rgb="FFFFFFFF"/>
        <rFont val="Arial"/>
        <family val="2"/>
      </rPr>
      <t>Exposicions després d'aplicar el factor de conversió del crèdit i la reducció del risc de crèdit</t>
    </r>
  </si>
  <si>
    <r>
      <rPr>
        <b/>
        <sz val="8"/>
        <color rgb="FFFFFFFF"/>
        <rFont val="Arial"/>
        <family val="2"/>
      </rPr>
      <t>APR i densitat dels APR</t>
    </r>
  </si>
  <si>
    <r>
      <rPr>
        <b/>
        <sz val="8"/>
        <color rgb="FFFFFFFF"/>
        <rFont val="Arial"/>
        <family val="2"/>
      </rPr>
      <t>Categories d'exposició</t>
    </r>
  </si>
  <si>
    <r>
      <rPr>
        <b/>
        <sz val="8"/>
        <color rgb="FFFFFFFF"/>
        <rFont val="Arial"/>
        <family val="2"/>
      </rPr>
      <t xml:space="preserve">Import </t>
    </r>
    <r>
      <rPr>
        <b/>
        <sz val="8"/>
        <color rgb="FFFFFFFF"/>
        <rFont val="Arial"/>
        <family val="2"/>
      </rPr>
      <t>_x000D_
en bala</t>
    </r>
    <r>
      <rPr>
        <b/>
        <sz val="8"/>
        <color rgb="FFFFFFFF"/>
        <rFont val="Arial"/>
        <family val="2"/>
      </rPr>
      <t>nç</t>
    </r>
  </si>
  <si>
    <r>
      <rPr>
        <b/>
        <sz val="8"/>
        <color rgb="FFFFFFFF"/>
        <rFont val="Arial"/>
        <family val="2"/>
      </rPr>
      <t xml:space="preserve">Import fora </t>
    </r>
    <r>
      <rPr>
        <b/>
        <sz val="8"/>
        <color rgb="FFFFFFFF"/>
        <rFont val="Arial"/>
        <family val="2"/>
      </rPr>
      <t>_x000D_
de bala</t>
    </r>
    <r>
      <rPr>
        <b/>
        <sz val="8"/>
        <color rgb="FFFFFFFF"/>
        <rFont val="Arial"/>
        <family val="2"/>
      </rPr>
      <t>nç</t>
    </r>
  </si>
  <si>
    <r>
      <rPr>
        <b/>
        <sz val="8"/>
        <color rgb="FFFFFFFF"/>
        <rFont val="Arial"/>
        <family val="2"/>
      </rPr>
      <t>Densitat dels APR</t>
    </r>
  </si>
  <si>
    <r>
      <rPr>
        <sz val="8"/>
        <color rgb="FF404040"/>
        <rFont val="Arial"/>
        <family val="2"/>
      </rPr>
      <t>Administracions centrals o bancs centrals</t>
    </r>
  </si>
  <si>
    <r>
      <rPr>
        <sz val="8"/>
        <color rgb="FF404040"/>
        <rFont val="Arial"/>
        <family val="2"/>
      </rPr>
      <t>Administracions regionals o autoritats locals</t>
    </r>
  </si>
  <si>
    <r>
      <rPr>
        <sz val="8"/>
        <color rgb="FF404040"/>
        <rFont val="Arial"/>
        <family val="2"/>
      </rPr>
      <t>Entitats del Sector Públic</t>
    </r>
  </si>
  <si>
    <r>
      <rPr>
        <sz val="8"/>
        <color rgb="FF404040"/>
        <rFont val="Arial"/>
        <family val="2"/>
      </rPr>
      <t>Bancs Multilaterals de Desenvolupament</t>
    </r>
  </si>
  <si>
    <r>
      <rPr>
        <sz val="8"/>
        <color rgb="FF404040"/>
        <rFont val="Arial"/>
        <family val="2"/>
      </rPr>
      <t>Organitzacions Internacionals</t>
    </r>
  </si>
  <si>
    <r>
      <rPr>
        <sz val="8"/>
        <color rgb="FF404040"/>
        <rFont val="Arial"/>
        <family val="2"/>
      </rPr>
      <t>Entitats</t>
    </r>
  </si>
  <si>
    <r>
      <rPr>
        <sz val="8"/>
        <color rgb="FF404040"/>
        <rFont val="Arial"/>
        <family val="2"/>
      </rPr>
      <t>Empreses</t>
    </r>
  </si>
  <si>
    <r>
      <rPr>
        <sz val="8"/>
        <color rgb="FF404040"/>
        <rFont val="Arial"/>
        <family val="2"/>
      </rPr>
      <t>Exposicions minoristes</t>
    </r>
  </si>
  <si>
    <r>
      <rPr>
        <sz val="8"/>
        <color rgb="FF404040"/>
        <rFont val="Arial"/>
        <family val="2"/>
      </rPr>
      <t>Exposicions garantides per hipoteques sobre béns immobles</t>
    </r>
  </si>
  <si>
    <r>
      <rPr>
        <sz val="8"/>
        <color rgb="FF404040"/>
        <rFont val="Arial"/>
        <family val="2"/>
      </rPr>
      <t>Exposicions en situació de default</t>
    </r>
  </si>
  <si>
    <r>
      <rPr>
        <sz val="8"/>
        <color rgb="FF404040"/>
        <rFont val="Arial"/>
        <family val="2"/>
      </rPr>
      <t>Exposicions associades a riscos particularment elevats</t>
    </r>
  </si>
  <si>
    <r>
      <rPr>
        <sz val="8"/>
        <color rgb="FF404040"/>
        <rFont val="Arial"/>
        <family val="2"/>
      </rPr>
      <t>Bons garantits</t>
    </r>
  </si>
  <si>
    <r>
      <rPr>
        <sz val="8"/>
        <color rgb="FF404040"/>
        <rFont val="Arial"/>
        <family val="2"/>
      </rPr>
      <t>Entitats i empreses amb avaluació creditícia a curt termini</t>
    </r>
  </si>
  <si>
    <r>
      <rPr>
        <sz val="8"/>
        <color rgb="FF404040"/>
        <rFont val="Arial"/>
        <family val="2"/>
      </rPr>
      <t>Organismes d'Inversió Col·lectiva</t>
    </r>
  </si>
  <si>
    <r>
      <rPr>
        <sz val="8"/>
        <color rgb="FF404040"/>
        <rFont val="Arial"/>
        <family val="2"/>
      </rPr>
      <t>Exposicions de renda variable</t>
    </r>
  </si>
  <si>
    <r>
      <rPr>
        <sz val="8"/>
        <color rgb="FF404040"/>
        <rFont val="Arial"/>
        <family val="2"/>
      </rPr>
      <t>Altres partides</t>
    </r>
  </si>
  <si>
    <r>
      <rPr>
        <b/>
        <sz val="8"/>
        <color rgb="FFFFFFFF"/>
        <rFont val="Arial"/>
        <family val="2"/>
      </rPr>
      <t>TOTAL</t>
    </r>
  </si>
  <si>
    <r>
      <rPr>
        <b/>
        <sz val="8"/>
        <color rgb="FFFFFFFF"/>
        <rFont val="Arial"/>
        <family val="2"/>
      </rPr>
      <t>0%</t>
    </r>
  </si>
  <si>
    <r>
      <rPr>
        <b/>
        <sz val="8"/>
        <color rgb="FFFFFFFF"/>
        <rFont val="Arial"/>
        <family val="2"/>
      </rPr>
      <t>2%</t>
    </r>
  </si>
  <si>
    <r>
      <rPr>
        <b/>
        <sz val="8"/>
        <color rgb="FFFFFFFF"/>
        <rFont val="Arial"/>
        <family val="2"/>
      </rPr>
      <t>4%</t>
    </r>
  </si>
  <si>
    <r>
      <rPr>
        <b/>
        <sz val="8"/>
        <color rgb="FFFFFFFF"/>
        <rFont val="Arial"/>
        <family val="2"/>
      </rPr>
      <t>10%</t>
    </r>
  </si>
  <si>
    <r>
      <rPr>
        <b/>
        <sz val="8"/>
        <color rgb="FFFFFFFF"/>
        <rFont val="Arial"/>
        <family val="2"/>
      </rPr>
      <t>20%</t>
    </r>
  </si>
  <si>
    <r>
      <rPr>
        <b/>
        <sz val="8"/>
        <color rgb="FFFFFFFF"/>
        <rFont val="Arial"/>
        <family val="2"/>
      </rPr>
      <t>35%</t>
    </r>
  </si>
  <si>
    <r>
      <rPr>
        <b/>
        <sz val="8"/>
        <color rgb="FFFFFFFF"/>
        <rFont val="Arial"/>
        <family val="2"/>
      </rPr>
      <t>50%</t>
    </r>
  </si>
  <si>
    <r>
      <rPr>
        <b/>
        <sz val="8"/>
        <color rgb="FFFFFFFF"/>
        <rFont val="Arial"/>
        <family val="2"/>
      </rPr>
      <t>70%</t>
    </r>
  </si>
  <si>
    <r>
      <rPr>
        <b/>
        <sz val="8"/>
        <color rgb="FFFFFFFF"/>
        <rFont val="Arial"/>
        <family val="2"/>
      </rPr>
      <t>75%</t>
    </r>
  </si>
  <si>
    <r>
      <rPr>
        <b/>
        <sz val="8"/>
        <color rgb="FFFFFFFF"/>
        <rFont val="Arial"/>
        <family val="2"/>
      </rPr>
      <t>100%</t>
    </r>
  </si>
  <si>
    <r>
      <rPr>
        <b/>
        <sz val="8"/>
        <color rgb="FFFFFFFF"/>
        <rFont val="Arial"/>
        <family val="2"/>
      </rPr>
      <t>150%</t>
    </r>
  </si>
  <si>
    <r>
      <rPr>
        <b/>
        <sz val="8"/>
        <color rgb="FFFFFFFF"/>
        <rFont val="Arial"/>
        <family val="2"/>
      </rPr>
      <t>250%</t>
    </r>
  </si>
  <si>
    <r>
      <rPr>
        <b/>
        <sz val="8"/>
        <color rgb="FFFFFFFF"/>
        <rFont val="Arial"/>
        <family val="2"/>
      </rPr>
      <t>370%</t>
    </r>
  </si>
  <si>
    <r>
      <rPr>
        <b/>
        <sz val="8"/>
        <color rgb="FFFFFFFF"/>
        <rFont val="Arial"/>
        <family val="2"/>
      </rPr>
      <t>1250%</t>
    </r>
  </si>
  <si>
    <r>
      <rPr>
        <b/>
        <sz val="8"/>
        <color rgb="FF009CD8"/>
        <rFont val="Arial"/>
        <family val="2"/>
      </rPr>
      <t>Total</t>
    </r>
  </si>
  <si>
    <r>
      <rPr>
        <b/>
        <sz val="10"/>
        <color rgb="FF009AD8"/>
        <rFont val="Arial"/>
        <family val="2"/>
      </rPr>
      <t>12. EU CR5 - Mètode estàndard (EAD)</t>
    </r>
  </si>
  <si>
    <r>
      <rPr>
        <i/>
        <sz val="7"/>
        <color rgb="FF404040"/>
        <rFont val="Arial"/>
        <family val="2"/>
      </rPr>
      <t>Imports en mililons d'euros</t>
    </r>
  </si>
  <si>
    <r>
      <rPr>
        <b/>
        <sz val="7"/>
        <color rgb="FFFFFFFF"/>
        <rFont val="Arial"/>
        <family val="2"/>
      </rPr>
      <t>Categories d'exposició</t>
    </r>
  </si>
  <si>
    <r>
      <rPr>
        <b/>
        <sz val="8"/>
        <color rgb="FFFFFFFF"/>
        <rFont val="Arial"/>
        <family val="2"/>
      </rPr>
      <t>Ponderació de risc</t>
    </r>
  </si>
  <si>
    <r>
      <rPr>
        <b/>
        <i/>
        <sz val="8"/>
        <color rgb="FFFFFFFF"/>
        <rFont val="Arial"/>
        <family val="2"/>
      </rPr>
      <t>De les quals: sense qualificació</t>
    </r>
  </si>
  <si>
    <r>
      <rPr>
        <b/>
        <sz val="8"/>
        <color rgb="FFFFFFFF"/>
        <rFont val="Arial"/>
        <family val="2"/>
      </rPr>
      <t>Altres</t>
    </r>
  </si>
  <si>
    <r>
      <rPr>
        <b/>
        <sz val="8"/>
        <color rgb="FFFFFFFF"/>
        <rFont val="Arial"/>
        <family val="2"/>
      </rPr>
      <t>Deduïdes</t>
    </r>
  </si>
  <si>
    <r>
      <rPr>
        <sz val="8"/>
        <color rgb="FF404040"/>
        <rFont val="Arial"/>
        <family val="2"/>
      </rPr>
      <t>Administracions centrals o bancs centrals</t>
    </r>
  </si>
  <si>
    <r>
      <rPr>
        <sz val="8"/>
        <color rgb="FF404040"/>
        <rFont val="Arial"/>
        <family val="2"/>
      </rPr>
      <t>Administracions regionals o autoritats locals</t>
    </r>
  </si>
  <si>
    <r>
      <rPr>
        <sz val="8"/>
        <color rgb="FF404040"/>
        <rFont val="Arial"/>
        <family val="2"/>
      </rPr>
      <t>Entitats del Sector Públic</t>
    </r>
  </si>
  <si>
    <r>
      <rPr>
        <sz val="8"/>
        <color rgb="FF404040"/>
        <rFont val="Arial"/>
        <family val="2"/>
      </rPr>
      <t>Bancs Multilaterals de Desenvolupament</t>
    </r>
  </si>
  <si>
    <r>
      <rPr>
        <sz val="8"/>
        <color rgb="FF404040"/>
        <rFont val="Arial"/>
        <family val="2"/>
      </rPr>
      <t>Organitzacions Internacionals</t>
    </r>
  </si>
  <si>
    <r>
      <rPr>
        <sz val="8"/>
        <color rgb="FF404040"/>
        <rFont val="Arial"/>
        <family val="2"/>
      </rPr>
      <t>Entitats</t>
    </r>
  </si>
  <si>
    <r>
      <rPr>
        <sz val="8"/>
        <color rgb="FF404040"/>
        <rFont val="Arial"/>
        <family val="2"/>
      </rPr>
      <t>Empreses</t>
    </r>
  </si>
  <si>
    <r>
      <rPr>
        <sz val="8"/>
        <color rgb="FF404040"/>
        <rFont val="Arial"/>
        <family val="2"/>
      </rPr>
      <t>Exposicions minoristes</t>
    </r>
  </si>
  <si>
    <r>
      <rPr>
        <sz val="8"/>
        <color rgb="FF404040"/>
        <rFont val="Arial"/>
        <family val="2"/>
      </rPr>
      <t>Exposicions garantides per hipoteques sobre béns immobles</t>
    </r>
  </si>
  <si>
    <r>
      <rPr>
        <sz val="8"/>
        <color rgb="FF404040"/>
        <rFont val="Arial"/>
        <family val="2"/>
      </rPr>
      <t>Exposicions en situació de default</t>
    </r>
  </si>
  <si>
    <r>
      <rPr>
        <sz val="8"/>
        <color rgb="FF404040"/>
        <rFont val="Arial"/>
        <family val="2"/>
      </rPr>
      <t>Exposicions associades a riscos particularment elevats</t>
    </r>
  </si>
  <si>
    <r>
      <rPr>
        <sz val="8"/>
        <color rgb="FF404040"/>
        <rFont val="Arial"/>
        <family val="2"/>
      </rPr>
      <t>Bons garantits</t>
    </r>
  </si>
  <si>
    <r>
      <rPr>
        <sz val="8"/>
        <color rgb="FF404040"/>
        <rFont val="Arial"/>
        <family val="2"/>
      </rPr>
      <t>Entitats i empreses amb avaluació creditícia a curt termini</t>
    </r>
  </si>
  <si>
    <r>
      <rPr>
        <sz val="8"/>
        <color rgb="FF404040"/>
        <rFont val="Arial"/>
        <family val="2"/>
      </rPr>
      <t>Organismes d'Inversió Col·lectiva</t>
    </r>
  </si>
  <si>
    <r>
      <rPr>
        <sz val="8"/>
        <color rgb="FF404040"/>
        <rFont val="Arial"/>
        <family val="2"/>
      </rPr>
      <t>Exposicions de renda variable</t>
    </r>
  </si>
  <si>
    <r>
      <rPr>
        <sz val="8"/>
        <color rgb="FF404040"/>
        <rFont val="Arial"/>
        <family val="2"/>
      </rPr>
      <t>Altres partides</t>
    </r>
  </si>
  <si>
    <r>
      <rPr>
        <b/>
        <sz val="8"/>
        <color rgb="FFFFFFFF"/>
        <rFont val="Arial"/>
        <family val="2"/>
      </rPr>
      <t>TOTAL</t>
    </r>
  </si>
  <si>
    <r>
      <rPr>
        <b/>
        <sz val="8"/>
        <color rgb="FFFFFFFF"/>
        <rFont val="Arial"/>
        <family val="2"/>
      </rPr>
      <t>0%</t>
    </r>
  </si>
  <si>
    <r>
      <rPr>
        <b/>
        <sz val="8"/>
        <color rgb="FFFFFFFF"/>
        <rFont val="Arial"/>
        <family val="2"/>
      </rPr>
      <t>2%</t>
    </r>
  </si>
  <si>
    <r>
      <rPr>
        <b/>
        <sz val="8"/>
        <color rgb="FFFFFFFF"/>
        <rFont val="Arial"/>
        <family val="2"/>
      </rPr>
      <t>4%</t>
    </r>
  </si>
  <si>
    <r>
      <rPr>
        <b/>
        <sz val="8"/>
        <color rgb="FFFFFFFF"/>
        <rFont val="Arial"/>
        <family val="2"/>
      </rPr>
      <t>10%</t>
    </r>
  </si>
  <si>
    <r>
      <rPr>
        <b/>
        <sz val="8"/>
        <color rgb="FFFFFFFF"/>
        <rFont val="Arial"/>
        <family val="2"/>
      </rPr>
      <t>20%</t>
    </r>
  </si>
  <si>
    <r>
      <rPr>
        <b/>
        <sz val="8"/>
        <color rgb="FFFFFFFF"/>
        <rFont val="Arial"/>
        <family val="2"/>
      </rPr>
      <t>35%</t>
    </r>
  </si>
  <si>
    <r>
      <rPr>
        <b/>
        <sz val="8"/>
        <color rgb="FFFFFFFF"/>
        <rFont val="Arial"/>
        <family val="2"/>
      </rPr>
      <t>50%</t>
    </r>
  </si>
  <si>
    <r>
      <rPr>
        <b/>
        <sz val="8"/>
        <color rgb="FFFFFFFF"/>
        <rFont val="Arial"/>
        <family val="2"/>
      </rPr>
      <t>70%</t>
    </r>
  </si>
  <si>
    <r>
      <rPr>
        <b/>
        <sz val="8"/>
        <color rgb="FFFFFFFF"/>
        <rFont val="Arial"/>
        <family val="2"/>
      </rPr>
      <t>75%</t>
    </r>
  </si>
  <si>
    <r>
      <rPr>
        <b/>
        <sz val="8"/>
        <color rgb="FFFFFFFF"/>
        <rFont val="Arial"/>
        <family val="2"/>
      </rPr>
      <t>100%</t>
    </r>
  </si>
  <si>
    <r>
      <rPr>
        <b/>
        <sz val="8"/>
        <color rgb="FFFFFFFF"/>
        <rFont val="Arial"/>
        <family val="2"/>
      </rPr>
      <t>150%</t>
    </r>
  </si>
  <si>
    <r>
      <rPr>
        <b/>
        <sz val="8"/>
        <color rgb="FFFFFFFF"/>
        <rFont val="Arial"/>
        <family val="2"/>
      </rPr>
      <t>250%</t>
    </r>
  </si>
  <si>
    <r>
      <rPr>
        <b/>
        <sz val="8"/>
        <color rgb="FFFFFFFF"/>
        <rFont val="Arial"/>
        <family val="2"/>
      </rPr>
      <t>370%</t>
    </r>
  </si>
  <si>
    <r>
      <rPr>
        <b/>
        <sz val="8"/>
        <color rgb="FFFFFFFF"/>
        <rFont val="Arial"/>
        <family val="2"/>
      </rPr>
      <t>1250%</t>
    </r>
  </si>
  <si>
    <r>
      <rPr>
        <b/>
        <sz val="8"/>
        <color rgb="FF009CD8"/>
        <rFont val="Arial"/>
        <family val="2"/>
      </rPr>
      <t>Total</t>
    </r>
  </si>
  <si>
    <r>
      <rPr>
        <b/>
        <sz val="10"/>
        <color rgb="FF009AD8"/>
        <rFont val="Arial"/>
        <family val="2"/>
      </rPr>
      <t>13. EU CR5 - Mètode estàndard (APR)</t>
    </r>
  </si>
  <si>
    <r>
      <rPr>
        <i/>
        <sz val="7"/>
        <color rgb="FF404040"/>
        <rFont val="Arial"/>
        <family val="2"/>
      </rPr>
      <t>Imports en mililons d'euros</t>
    </r>
  </si>
  <si>
    <r>
      <rPr>
        <b/>
        <sz val="7"/>
        <color rgb="FFFFFFFF"/>
        <rFont val="Arial"/>
        <family val="2"/>
      </rPr>
      <t>Categories d'exposició</t>
    </r>
  </si>
  <si>
    <r>
      <rPr>
        <b/>
        <sz val="8"/>
        <color rgb="FFFFFFFF"/>
        <rFont val="Arial"/>
        <family val="2"/>
      </rPr>
      <t>Ponderació de risc</t>
    </r>
  </si>
  <si>
    <r>
      <rPr>
        <b/>
        <i/>
        <sz val="8"/>
        <color rgb="FFFFFFFF"/>
        <rFont val="Arial"/>
        <family val="2"/>
      </rPr>
      <t>De les quals: sense qualificació</t>
    </r>
  </si>
  <si>
    <r>
      <rPr>
        <b/>
        <sz val="8"/>
        <color rgb="FFFFFFFF"/>
        <rFont val="Arial"/>
        <family val="2"/>
      </rPr>
      <t>Altres</t>
    </r>
  </si>
  <si>
    <r>
      <rPr>
        <b/>
        <sz val="8"/>
        <color rgb="FFFFFFFF"/>
        <rFont val="Arial"/>
        <family val="2"/>
      </rPr>
      <t>Deduïdes</t>
    </r>
  </si>
  <si>
    <r>
      <rPr>
        <sz val="8"/>
        <color rgb="FF404040"/>
        <rFont val="Arial"/>
        <family val="2"/>
      </rPr>
      <t>Administracions centrals o bancs centrals</t>
    </r>
  </si>
  <si>
    <r>
      <rPr>
        <sz val="8"/>
        <color rgb="FF404040"/>
        <rFont val="Arial"/>
        <family val="2"/>
      </rPr>
      <t>Administracions regionals o autoritats locals</t>
    </r>
  </si>
  <si>
    <r>
      <rPr>
        <sz val="8"/>
        <color rgb="FF404040"/>
        <rFont val="Arial"/>
        <family val="2"/>
      </rPr>
      <t>Entitats del Sector Públic</t>
    </r>
  </si>
  <si>
    <r>
      <rPr>
        <sz val="8"/>
        <color rgb="FF404040"/>
        <rFont val="Arial"/>
        <family val="2"/>
      </rPr>
      <t>Bancs Multilaterals de Desenvolupament</t>
    </r>
  </si>
  <si>
    <r>
      <rPr>
        <sz val="8"/>
        <color rgb="FF404040"/>
        <rFont val="Arial"/>
        <family val="2"/>
      </rPr>
      <t>Organitzacions Internacionals</t>
    </r>
  </si>
  <si>
    <r>
      <rPr>
        <sz val="8"/>
        <color rgb="FF404040"/>
        <rFont val="Arial"/>
        <family val="2"/>
      </rPr>
      <t>Entitats</t>
    </r>
  </si>
  <si>
    <r>
      <rPr>
        <sz val="8"/>
        <color rgb="FF404040"/>
        <rFont val="Arial"/>
        <family val="2"/>
      </rPr>
      <t>Empreses</t>
    </r>
  </si>
  <si>
    <r>
      <rPr>
        <sz val="8"/>
        <color rgb="FF404040"/>
        <rFont val="Arial"/>
        <family val="2"/>
      </rPr>
      <t>Exposicions minoristes</t>
    </r>
  </si>
  <si>
    <r>
      <rPr>
        <sz val="8"/>
        <color rgb="FF404040"/>
        <rFont val="Arial"/>
        <family val="2"/>
      </rPr>
      <t>Exposicions garantides per hipoteques sobre béns immobles</t>
    </r>
  </si>
  <si>
    <r>
      <rPr>
        <sz val="8"/>
        <color rgb="FF404040"/>
        <rFont val="Arial"/>
        <family val="2"/>
      </rPr>
      <t>Exposicions en situació de default</t>
    </r>
  </si>
  <si>
    <r>
      <rPr>
        <sz val="8"/>
        <color rgb="FF404040"/>
        <rFont val="Arial"/>
        <family val="2"/>
      </rPr>
      <t>Exposicions associades a riscos particularment elevats</t>
    </r>
  </si>
  <si>
    <r>
      <rPr>
        <sz val="8"/>
        <color rgb="FF404040"/>
        <rFont val="Arial"/>
        <family val="2"/>
      </rPr>
      <t>Bons garantits</t>
    </r>
  </si>
  <si>
    <r>
      <rPr>
        <sz val="8"/>
        <color rgb="FF404040"/>
        <rFont val="Arial"/>
        <family val="2"/>
      </rPr>
      <t>Entitats i empreses amb avaluació creditícia a curt termini</t>
    </r>
  </si>
  <si>
    <r>
      <rPr>
        <sz val="8"/>
        <color rgb="FF404040"/>
        <rFont val="Arial"/>
        <family val="2"/>
      </rPr>
      <t>Organismes d'Inversió Col·lectiva</t>
    </r>
  </si>
  <si>
    <r>
      <rPr>
        <sz val="8"/>
        <color rgb="FF404040"/>
        <rFont val="Arial"/>
        <family val="2"/>
      </rPr>
      <t>Exposicions de renda variable</t>
    </r>
  </si>
  <si>
    <r>
      <rPr>
        <sz val="8"/>
        <color rgb="FF404040"/>
        <rFont val="Arial"/>
        <family val="2"/>
      </rPr>
      <t>Altres partides</t>
    </r>
  </si>
  <si>
    <t/>
  </si>
  <si>
    <r>
      <rPr>
        <b/>
        <sz val="8"/>
        <color rgb="FFFFFFFF"/>
        <rFont val="Arial"/>
        <family val="2"/>
      </rPr>
      <t>EAD</t>
    </r>
  </si>
  <si>
    <r>
      <rPr>
        <b/>
        <sz val="8"/>
        <color rgb="FFFFFFFF"/>
        <rFont val="Arial"/>
        <family val="2"/>
      </rPr>
      <t>APR</t>
    </r>
  </si>
  <si>
    <r>
      <rPr>
        <b/>
        <sz val="8"/>
        <color rgb="FFFFFFFF"/>
        <rFont val="Arial"/>
        <family val="2"/>
      </rPr>
      <t>PE</t>
    </r>
  </si>
  <si>
    <r>
      <rPr>
        <b/>
        <sz val="8"/>
        <color rgb="FFFFFFFF"/>
        <rFont val="Arial"/>
        <family val="2"/>
      </rPr>
      <t>Capital (8%)</t>
    </r>
  </si>
  <si>
    <r>
      <rPr>
        <b/>
        <sz val="8"/>
        <color rgb="FFFFFFFF"/>
        <rFont val="Arial"/>
        <family val="2"/>
      </rPr>
      <t>Total EAD</t>
    </r>
  </si>
  <si>
    <t>6,45%</t>
  </si>
  <si>
    <t>36,06%</t>
  </si>
  <si>
    <t>57,27%</t>
  </si>
  <si>
    <r>
      <rPr>
        <i/>
        <sz val="8"/>
        <color rgb="FF404040"/>
        <rFont val="Arial"/>
        <family val="2"/>
      </rPr>
      <t>Corporates</t>
    </r>
  </si>
  <si>
    <t>5,11%</t>
  </si>
  <si>
    <t>38,18%</t>
  </si>
  <si>
    <t>63,51%</t>
  </si>
  <si>
    <t>9,59%</t>
  </si>
  <si>
    <t>31,12%</t>
  </si>
  <si>
    <t>42,68%</t>
  </si>
  <si>
    <t>6,14%</t>
  </si>
  <si>
    <t>25,99%</t>
  </si>
  <si>
    <t>18,27%</t>
  </si>
  <si>
    <t>5,71%</t>
  </si>
  <si>
    <t>18,33%</t>
  </si>
  <si>
    <t>13,56%</t>
  </si>
  <si>
    <t>12,51%</t>
  </si>
  <si>
    <t>18,36%</t>
  </si>
  <si>
    <t>24,95%</t>
  </si>
  <si>
    <t>2,90%</t>
  </si>
  <si>
    <t>76,79%</t>
  </si>
  <si>
    <t>26,56%</t>
  </si>
  <si>
    <t>5,61%</t>
  </si>
  <si>
    <t>53,26%</t>
  </si>
  <si>
    <t>35,59%</t>
  </si>
  <si>
    <t>6,40%</t>
  </si>
  <si>
    <t>64,82%</t>
  </si>
  <si>
    <t>45,78%</t>
  </si>
  <si>
    <t>6,23%</t>
  </si>
  <si>
    <t>28,88%</t>
  </si>
  <si>
    <t>29,45%</t>
  </si>
  <si>
    <r>
      <rPr>
        <b/>
        <sz val="8"/>
        <color rgb="FFFFFFFF"/>
        <rFont val="Arial"/>
        <family val="2"/>
      </rPr>
      <t>LGD</t>
    </r>
  </si>
  <si>
    <r>
      <rPr>
        <b/>
        <sz val="10"/>
        <color rgb="FF009AD8"/>
        <rFont val="Arial"/>
        <family val="2"/>
      </rPr>
      <t>14. IRB: Exposicions al risc de crèdit per cartera</t>
    </r>
  </si>
  <si>
    <r>
      <rPr>
        <i/>
        <sz val="7"/>
        <color rgb="FF404040"/>
        <rFont val="Arial"/>
        <family val="2"/>
      </rPr>
      <t>Imports en milions d'euros</t>
    </r>
  </si>
  <si>
    <r>
      <rPr>
        <b/>
        <sz val="8"/>
        <color rgb="FFFFFFFF"/>
        <rFont val="Arial"/>
        <family val="2"/>
      </rPr>
      <t>Intervals PD</t>
    </r>
  </si>
  <si>
    <r>
      <rPr>
        <b/>
        <sz val="8"/>
        <color rgb="FFFFFFFF"/>
        <rFont val="Arial"/>
        <family val="2"/>
      </rPr>
      <t>Exposició original</t>
    </r>
  </si>
  <si>
    <r>
      <rPr>
        <b/>
        <sz val="8"/>
        <color rgb="FFFFFFFF"/>
        <rFont val="Arial"/>
        <family val="2"/>
      </rPr>
      <t>Venciment mitjà anys</t>
    </r>
  </si>
  <si>
    <r>
      <rPr>
        <b/>
        <sz val="8"/>
        <color rgb="FFFFFFFF"/>
        <rFont val="Arial"/>
        <family val="2"/>
      </rPr>
      <t>Densitat d'APRs</t>
    </r>
  </si>
  <si>
    <r>
      <rPr>
        <b/>
        <sz val="8"/>
        <color rgb="FFFFFFFF"/>
        <rFont val="Arial"/>
        <family val="2"/>
      </rPr>
      <t>Ajustos de valor i provisions</t>
    </r>
  </si>
  <si>
    <r>
      <rPr>
        <b/>
        <sz val="8"/>
        <color rgb="FFFFFFFF"/>
        <rFont val="Arial"/>
        <family val="2"/>
      </rPr>
      <t>Quantia en balanç</t>
    </r>
  </si>
  <si>
    <r>
      <rPr>
        <b/>
        <sz val="8"/>
        <color rgb="FFFFFFFF"/>
        <rFont val="Arial"/>
        <family val="2"/>
      </rPr>
      <t>Quantia fora de balanç</t>
    </r>
  </si>
  <si>
    <r>
      <rPr>
        <b/>
        <sz val="8"/>
        <color rgb="FFFFFFFF"/>
        <rFont val="Arial"/>
        <family val="2"/>
      </rPr>
      <t>Total Exposició Original</t>
    </r>
  </si>
  <si>
    <r>
      <rPr>
        <b/>
        <sz val="8"/>
        <color rgb="FF404040"/>
        <rFont val="Arial"/>
        <family val="2"/>
      </rPr>
      <t>Empreses</t>
    </r>
  </si>
  <si>
    <r>
      <rPr>
        <sz val="8"/>
        <color rgb="FF404040"/>
        <rFont val="Arial"/>
        <family val="2"/>
      </rPr>
      <t>Pimes</t>
    </r>
  </si>
  <si>
    <r>
      <rPr>
        <b/>
        <sz val="8"/>
        <color rgb="FF404040"/>
        <rFont val="Arial"/>
        <family val="2"/>
      </rPr>
      <t>Minoristes</t>
    </r>
  </si>
  <si>
    <r>
      <rPr>
        <sz val="8"/>
        <color rgb="FF404040"/>
        <rFont val="Arial"/>
        <family val="2"/>
      </rPr>
      <t>Cobertes amb hipoteques sobre immobles</t>
    </r>
  </si>
  <si>
    <r>
      <rPr>
        <sz val="8"/>
        <color rgb="FF404040"/>
        <rFont val="Arial"/>
        <family val="2"/>
      </rPr>
      <t>Pimes cobertes amb hipoteques/immobles</t>
    </r>
  </si>
  <si>
    <r>
      <rPr>
        <sz val="8"/>
        <color rgb="FF404040"/>
        <rFont val="Arial"/>
        <family val="2"/>
      </rPr>
      <t>Exposicions detallistes reovables elegibles</t>
    </r>
  </si>
  <si>
    <r>
      <rPr>
        <sz val="8"/>
        <color rgb="FF404040"/>
        <rFont val="Arial"/>
        <family val="2"/>
      </rPr>
      <t>Exposicions Pimes detallista</t>
    </r>
  </si>
  <si>
    <r>
      <rPr>
        <sz val="8"/>
        <color rgb="FF404040"/>
        <rFont val="Arial"/>
        <family val="2"/>
      </rPr>
      <t>Altres exposicions detallistes</t>
    </r>
  </si>
  <si>
    <r>
      <rPr>
        <b/>
        <sz val="10"/>
        <color rgb="FF009AD8"/>
        <rFont val="Arial"/>
        <family val="2"/>
      </rPr>
      <t>15. EU CR8 - Estats de fluxos d'APR d'exposicions al risc de crèdit segons el mètode IRB</t>
    </r>
  </si>
  <si>
    <r>
      <rPr>
        <i/>
        <sz val="7"/>
        <color rgb="FF404040"/>
        <rFont val="Arial"/>
        <family val="2"/>
      </rPr>
      <t>Imports en mililons d'euros</t>
    </r>
  </si>
  <si>
    <r>
      <rPr>
        <b/>
        <sz val="8"/>
        <color rgb="FFFFFFFF"/>
        <rFont val="Arial"/>
        <family val="2"/>
      </rPr>
      <t>APR</t>
    </r>
  </si>
  <si>
    <r>
      <rPr>
        <b/>
        <sz val="8"/>
        <color rgb="FFFFFFFF"/>
        <rFont val="Arial"/>
        <family val="2"/>
      </rPr>
      <t>Capital</t>
    </r>
    <r>
      <rPr>
        <b/>
        <sz val="8"/>
        <color rgb="FFFFFFFF"/>
        <rFont val="Arial"/>
        <family val="2"/>
      </rPr>
      <t xml:space="preserve">_x000D_
 </t>
    </r>
    <r>
      <rPr>
        <b/>
        <sz val="8"/>
        <color rgb="FFFFFFFF"/>
        <rFont val="Arial"/>
        <family val="2"/>
      </rPr>
      <t>(8</t>
    </r>
    <r>
      <rPr>
        <b/>
        <sz val="8"/>
        <color theme="0"/>
        <rFont val="Arial"/>
        <family val="2"/>
      </rPr>
      <t>%)</t>
    </r>
  </si>
  <si>
    <r>
      <rPr>
        <sz val="8"/>
        <color rgb="FF404040"/>
        <rFont val="Arial"/>
        <family val="2"/>
      </rPr>
      <t>Tamany de l'actiu</t>
    </r>
  </si>
  <si>
    <r>
      <rPr>
        <sz val="8"/>
        <color rgb="FF404040"/>
        <rFont val="Arial"/>
        <family val="2"/>
      </rPr>
      <t>Calitat dels actius</t>
    </r>
  </si>
  <si>
    <r>
      <rPr>
        <sz val="8"/>
        <color rgb="FF404040"/>
        <rFont val="Arial"/>
        <family val="2"/>
      </rPr>
      <t>Actualització del model</t>
    </r>
  </si>
  <si>
    <r>
      <rPr>
        <sz val="8"/>
        <color rgb="FF404040"/>
        <rFont val="Arial"/>
        <family val="2"/>
      </rPr>
      <t>Metodologia i polítiques</t>
    </r>
  </si>
  <si>
    <r>
      <rPr>
        <sz val="8"/>
        <color rgb="FF404040"/>
        <rFont val="Arial"/>
        <family val="2"/>
      </rPr>
      <t>Adquisicions i alienacions</t>
    </r>
  </si>
  <si>
    <r>
      <rPr>
        <sz val="8"/>
        <color rgb="FF404040"/>
        <rFont val="Arial"/>
        <family val="2"/>
      </rPr>
      <t>Oscil·lacions del tipus de canvi</t>
    </r>
  </si>
  <si>
    <r>
      <rPr>
        <sz val="8"/>
        <color rgb="FF404040"/>
        <rFont val="Arial"/>
        <family val="2"/>
      </rPr>
      <t>Altres</t>
    </r>
  </si>
  <si>
    <r>
      <rPr>
        <b/>
        <sz val="8"/>
        <color rgb="FF009AD8"/>
        <rFont val="Arial"/>
        <family val="2"/>
      </rPr>
      <t>APR al tancament de període de declaració</t>
    </r>
  </si>
  <si>
    <r>
      <rPr>
        <b/>
        <sz val="8"/>
        <color rgb="FFFFFFFF"/>
        <rFont val="Arial"/>
        <family val="2"/>
      </rPr>
      <t>Escala de PD</t>
    </r>
  </si>
  <si>
    <r>
      <rPr>
        <b/>
        <sz val="8"/>
        <color rgb="FFFFFFFF"/>
        <rFont val="Arial"/>
        <family val="2"/>
      </rPr>
      <t>APR</t>
    </r>
  </si>
  <si>
    <r>
      <rPr>
        <b/>
        <sz val="8"/>
        <color rgb="FFFFFFFF"/>
        <rFont val="Arial"/>
        <family val="2"/>
      </rPr>
      <t>EL</t>
    </r>
  </si>
  <si>
    <r>
      <rPr>
        <sz val="8"/>
        <color rgb="FF404040"/>
        <rFont val="Arial"/>
        <family val="2"/>
      </rPr>
      <t>0,00 a &lt;0,15</t>
    </r>
  </si>
  <si>
    <r>
      <rPr>
        <sz val="8"/>
        <color rgb="FF404040"/>
        <rFont val="Arial"/>
        <family val="2"/>
      </rPr>
      <t>0,15 a &lt;0,25</t>
    </r>
  </si>
  <si>
    <r>
      <rPr>
        <sz val="8"/>
        <color rgb="FF404040"/>
        <rFont val="Arial"/>
        <family val="2"/>
      </rPr>
      <t>0,25 a &lt;0,50</t>
    </r>
  </si>
  <si>
    <r>
      <rPr>
        <sz val="8"/>
        <color rgb="FF404040"/>
        <rFont val="Arial"/>
        <family val="2"/>
      </rPr>
      <t>0,50 a &lt;0,75</t>
    </r>
  </si>
  <si>
    <r>
      <rPr>
        <sz val="8"/>
        <color rgb="FF404040"/>
        <rFont val="Arial"/>
        <family val="2"/>
      </rPr>
      <t>0,75 a &lt;2,50</t>
    </r>
  </si>
  <si>
    <t>1,40%</t>
  </si>
  <si>
    <r>
      <rPr>
        <sz val="8"/>
        <color rgb="FF404040"/>
        <rFont val="Arial"/>
        <family val="2"/>
      </rPr>
      <t>2,50 a &lt;10,00</t>
    </r>
  </si>
  <si>
    <r>
      <rPr>
        <sz val="8"/>
        <color rgb="FF404040"/>
        <rFont val="Arial"/>
        <family val="2"/>
      </rPr>
      <t>10,00 a &lt;100,00</t>
    </r>
  </si>
  <si>
    <r>
      <rPr>
        <b/>
        <sz val="8"/>
        <color rgb="FF009BD8"/>
        <rFont val="Arial"/>
        <family val="2"/>
      </rPr>
      <t>Cartera Sana</t>
    </r>
  </si>
  <si>
    <r>
      <rPr>
        <sz val="8"/>
        <color rgb="FF404040"/>
        <rFont val="Arial"/>
        <family val="2"/>
      </rPr>
      <t>100,00 (Default)</t>
    </r>
  </si>
  <si>
    <r>
      <rPr>
        <b/>
        <sz val="8"/>
        <color rgb="FF009BD8"/>
        <rFont val="Arial"/>
        <family val="2"/>
      </rPr>
      <t>Total</t>
    </r>
  </si>
  <si>
    <t/>
  </si>
  <si>
    <t>0,18%</t>
  </si>
  <si>
    <r>
      <rPr>
        <b/>
        <sz val="12"/>
        <color rgb="FF009AD8"/>
        <rFont val="Arial"/>
        <family val="2"/>
      </rPr>
      <t>16. Minorista per cartera i interval de PD</t>
    </r>
  </si>
  <si>
    <r>
      <rPr>
        <i/>
        <sz val="7"/>
        <color rgb="FF404040"/>
        <rFont val="Arial"/>
        <family val="2"/>
      </rPr>
      <t>Imports en milions d'euros</t>
    </r>
  </si>
  <si>
    <r>
      <rPr>
        <b/>
        <sz val="8"/>
        <color rgb="FFFFFFFF"/>
        <rFont val="Arial"/>
        <family val="2"/>
      </rPr>
      <t>Exposició bruta original inclosa en el balanç</t>
    </r>
  </si>
  <si>
    <r>
      <rPr>
        <b/>
        <sz val="8"/>
        <color rgb="FFFFFFFF"/>
        <rFont val="Arial"/>
        <family val="2"/>
      </rPr>
      <t>Exposició fora de balanç abans d'aplicar el factor de conversió de crèdit</t>
    </r>
  </si>
  <si>
    <r>
      <rPr>
        <b/>
        <sz val="8"/>
        <color rgb="FFFFFFFF"/>
        <rFont val="Arial"/>
        <family val="2"/>
      </rPr>
      <t>Factor de conversió del crèdit mitjà</t>
    </r>
  </si>
  <si>
    <r>
      <rPr>
        <b/>
        <sz val="8"/>
        <color rgb="FFFFFFFF"/>
        <rFont val="Arial"/>
        <family val="2"/>
      </rPr>
      <t>EAD després de la reducció del risc de crèdit i d'aplicar el factor de conversió del crèdit</t>
    </r>
  </si>
  <si>
    <r>
      <rPr>
        <b/>
        <sz val="8"/>
        <color rgb="FFFFFFFF"/>
        <rFont val="Arial"/>
        <family val="2"/>
      </rPr>
      <t>PD mitjana</t>
    </r>
  </si>
  <si>
    <r>
      <rPr>
        <b/>
        <sz val="8"/>
        <color rgb="FFFFFFFF"/>
        <rFont val="Arial"/>
        <family val="2"/>
      </rPr>
      <t>LGD mitjana</t>
    </r>
  </si>
  <si>
    <r>
      <rPr>
        <b/>
        <sz val="8"/>
        <color rgb="FFFFFFFF"/>
        <rFont val="Arial"/>
        <family val="2"/>
      </rPr>
      <t>Densitat dels APR</t>
    </r>
  </si>
  <si>
    <r>
      <rPr>
        <b/>
        <sz val="8"/>
        <color rgb="FFFFFFFF"/>
        <rFont val="Arial"/>
        <family val="2"/>
      </rPr>
      <t>Ajustos de valor i previsions</t>
    </r>
  </si>
  <si>
    <r>
      <rPr>
        <i/>
        <sz val="7"/>
        <color rgb="FF404040"/>
        <rFont val="Arial"/>
        <family val="2"/>
      </rPr>
      <t>(*) Nombre de deutors en milers.</t>
    </r>
  </si>
  <si>
    <r>
      <rPr>
        <i/>
        <sz val="7"/>
        <color rgb="FF404040"/>
        <rFont val="Arial"/>
        <family val="2"/>
      </rPr>
      <t>Només s'inclou risc de crèdit. No s'inclou risc de contrapartida, ni titulitzacions, ni accionarial.</t>
    </r>
  </si>
  <si>
    <r>
      <rPr>
        <b/>
        <sz val="8"/>
        <color rgb="FFFFFFFF"/>
        <rFont val="Arial"/>
        <family val="2"/>
      </rPr>
      <t>Escala de PD</t>
    </r>
  </si>
  <si>
    <r>
      <rPr>
        <b/>
        <sz val="8"/>
        <color rgb="FFFFFFFF"/>
        <rFont val="Arial"/>
        <family val="2"/>
      </rPr>
      <t>APR</t>
    </r>
  </si>
  <si>
    <r>
      <rPr>
        <b/>
        <sz val="8"/>
        <color rgb="FFFFFFFF"/>
        <rFont val="Arial"/>
        <family val="2"/>
      </rPr>
      <t>EL</t>
    </r>
  </si>
  <si>
    <r>
      <rPr>
        <sz val="8"/>
        <color rgb="FF404040"/>
        <rFont val="Arial"/>
        <family val="2"/>
      </rPr>
      <t>0,00 a &lt;0,15</t>
    </r>
  </si>
  <si>
    <t>0,12%</t>
  </si>
  <si>
    <r>
      <rPr>
        <sz val="8"/>
        <color rgb="FF404040"/>
        <rFont val="Arial"/>
        <family val="2"/>
      </rPr>
      <t>0,15 a &lt;0,25</t>
    </r>
  </si>
  <si>
    <r>
      <rPr>
        <sz val="8"/>
        <color rgb="FF404040"/>
        <rFont val="Arial"/>
        <family val="2"/>
      </rPr>
      <t>0,25 a &lt;0,50</t>
    </r>
  </si>
  <si>
    <t>0,27%</t>
  </si>
  <si>
    <r>
      <rPr>
        <sz val="8"/>
        <color rgb="FF404040"/>
        <rFont val="Arial"/>
        <family val="2"/>
      </rPr>
      <t>0,50 a &lt;0,75</t>
    </r>
  </si>
  <si>
    <t>0,59%</t>
  </si>
  <si>
    <r>
      <rPr>
        <sz val="8"/>
        <color rgb="FF404040"/>
        <rFont val="Arial"/>
        <family val="2"/>
      </rPr>
      <t>0,75 a &lt;2,50</t>
    </r>
  </si>
  <si>
    <r>
      <rPr>
        <sz val="8"/>
        <color rgb="FF404040"/>
        <rFont val="Arial"/>
        <family val="2"/>
      </rPr>
      <t>2,50 a &lt;10,00</t>
    </r>
  </si>
  <si>
    <r>
      <rPr>
        <sz val="8"/>
        <color rgb="FF404040"/>
        <rFont val="Arial"/>
        <family val="2"/>
      </rPr>
      <t>10,00 a &lt;100,00</t>
    </r>
  </si>
  <si>
    <r>
      <rPr>
        <b/>
        <sz val="8"/>
        <color rgb="FF009BD8"/>
        <rFont val="Arial"/>
        <family val="2"/>
      </rPr>
      <t>Cartera Sana</t>
    </r>
  </si>
  <si>
    <r>
      <rPr>
        <sz val="8"/>
        <color rgb="FF404040"/>
        <rFont val="Arial"/>
        <family val="2"/>
      </rPr>
      <t>100,00 (Default)</t>
    </r>
  </si>
  <si>
    <r>
      <rPr>
        <b/>
        <sz val="8"/>
        <color rgb="FF009BD8"/>
        <rFont val="Arial"/>
        <family val="2"/>
      </rPr>
      <t>Total</t>
    </r>
  </si>
  <si>
    <t/>
  </si>
  <si>
    <r>
      <rPr>
        <b/>
        <sz val="12"/>
        <color rgb="FF009AD8"/>
        <rFont val="Arial"/>
        <family val="2"/>
      </rPr>
      <t>17. Empresa per cartera i interval de PD</t>
    </r>
  </si>
  <si>
    <r>
      <rPr>
        <i/>
        <sz val="7"/>
        <color rgb="FF404040"/>
        <rFont val="Arial"/>
        <family val="2"/>
      </rPr>
      <t>Imports en milions d'euros</t>
    </r>
  </si>
  <si>
    <r>
      <rPr>
        <b/>
        <sz val="8"/>
        <color rgb="FFFFFFFF"/>
        <rFont val="Arial"/>
        <family val="2"/>
      </rPr>
      <t>Exposició bruta original inclosa en el balanç</t>
    </r>
  </si>
  <si>
    <r>
      <rPr>
        <b/>
        <sz val="8"/>
        <color rgb="FFFFFFFF"/>
        <rFont val="Arial"/>
        <family val="2"/>
      </rPr>
      <t>Exposició fora de balanç abans d'aplicar el factor de conversió de crèdit</t>
    </r>
  </si>
  <si>
    <r>
      <rPr>
        <b/>
        <sz val="8"/>
        <color rgb="FFFFFFFF"/>
        <rFont val="Arial"/>
        <family val="2"/>
      </rPr>
      <t>Factor de conversió del crèdit mitjà</t>
    </r>
  </si>
  <si>
    <r>
      <rPr>
        <b/>
        <sz val="8"/>
        <color rgb="FFFFFFFF"/>
        <rFont val="Arial"/>
        <family val="2"/>
      </rPr>
      <t>EAD després de la reducció del risc de crèdit i d'aplicar el factor de conversió del crèdit</t>
    </r>
  </si>
  <si>
    <r>
      <rPr>
        <b/>
        <sz val="8"/>
        <color rgb="FFFFFFFF"/>
        <rFont val="Arial"/>
        <family val="2"/>
      </rPr>
      <t>PD mitjana</t>
    </r>
  </si>
  <si>
    <r>
      <rPr>
        <b/>
        <sz val="8"/>
        <color rgb="FFFFFFFF"/>
        <rFont val="Arial"/>
        <family val="2"/>
      </rPr>
      <t>LGD mitjana</t>
    </r>
  </si>
  <si>
    <r>
      <rPr>
        <b/>
        <sz val="8"/>
        <color rgb="FFFFFFFF"/>
        <rFont val="Arial"/>
        <family val="2"/>
      </rPr>
      <t>Densitat dels APR</t>
    </r>
  </si>
  <si>
    <r>
      <rPr>
        <b/>
        <sz val="8"/>
        <color rgb="FFFFFFFF"/>
        <rFont val="Arial"/>
        <family val="2"/>
      </rPr>
      <t>Ajustos de valor i previsions</t>
    </r>
  </si>
  <si>
    <r>
      <rPr>
        <i/>
        <sz val="7"/>
        <color rgb="FF404040"/>
        <rFont val="Arial"/>
        <family val="2"/>
      </rPr>
      <t>(*) Nombre de deutors en milers.</t>
    </r>
  </si>
  <si>
    <r>
      <rPr>
        <i/>
        <sz val="7"/>
        <color rgb="FF404040"/>
        <rFont val="Arial"/>
        <family val="2"/>
      </rPr>
      <t>Només s'inclou risc de crèdit. No s'inclou risc de contrapartida, ni titulitzacions, ni accionarial.</t>
    </r>
  </si>
  <si>
    <r>
      <rPr>
        <b/>
        <sz val="10"/>
        <color rgb="FF009AD8"/>
        <rFont val="Arial"/>
        <family val="2"/>
      </rPr>
      <t xml:space="preserve">18. EU CR2-B - Canvis en el saldo dels préstecs i valors representatius de deute en situació de </t>
    </r>
    <r>
      <rPr>
        <b/>
        <i/>
        <sz val="9"/>
        <color rgb="FF009AD8"/>
        <rFont val="Arial"/>
        <family val="2"/>
      </rPr>
      <t>default</t>
    </r>
    <r>
      <rPr>
        <b/>
        <sz val="9"/>
        <color rgb="FF009AD8"/>
        <rFont val="Arial"/>
        <family val="2"/>
      </rPr>
      <t xml:space="preserve"> i del qual valor s'ha deteriorat</t>
    </r>
  </si>
  <si>
    <r>
      <rPr>
        <i/>
        <sz val="7"/>
        <color rgb="FF404040"/>
        <rFont val="Arial"/>
        <family val="2"/>
      </rPr>
      <t>Imports en mililons d'euros</t>
    </r>
  </si>
  <si>
    <r>
      <rPr>
        <b/>
        <sz val="8"/>
        <color rgb="FFFFFFFF"/>
        <rFont val="Arial"/>
        <family val="2"/>
      </rPr>
      <t xml:space="preserve">Valor comptable brut de les exposicions en situació de </t>
    </r>
    <r>
      <rPr>
        <b/>
        <i/>
        <sz val="8"/>
        <color rgb="FFFFFFFF"/>
        <rFont val="Arial"/>
        <family val="2"/>
      </rPr>
      <t>default</t>
    </r>
  </si>
  <si>
    <r>
      <rPr>
        <sz val="8"/>
        <color rgb="FF404040"/>
        <rFont val="Arial"/>
        <family val="2"/>
      </rPr>
      <t xml:space="preserve">Préstecs i valors representatius de deute que han passat a situació de </t>
    </r>
    <r>
      <rPr>
        <i/>
        <sz val="8"/>
        <color rgb="FF404040"/>
        <rFont val="Arial"/>
        <family val="2"/>
      </rPr>
      <t xml:space="preserve">default </t>
    </r>
    <r>
      <rPr>
        <sz val="8"/>
        <color rgb="FF404040"/>
        <rFont val="Arial"/>
        <family val="2"/>
      </rPr>
      <t>o del qual valor s'ha deteriorat des de l'últim període de referència</t>
    </r>
  </si>
  <si>
    <r>
      <rPr>
        <sz val="8"/>
        <color rgb="FF404040"/>
        <rFont val="Arial"/>
        <family val="2"/>
      </rPr>
      <t xml:space="preserve">Reclassificació a situació de no </t>
    </r>
    <r>
      <rPr>
        <i/>
        <sz val="8"/>
        <color rgb="FF404040"/>
        <rFont val="Arial"/>
        <family val="2"/>
      </rPr>
      <t>default</t>
    </r>
  </si>
  <si>
    <r>
      <rPr>
        <sz val="8"/>
        <color rgb="FF404040"/>
        <rFont val="Arial"/>
        <family val="2"/>
      </rPr>
      <t>Imports reconeguts com fallits</t>
    </r>
  </si>
  <si>
    <r>
      <rPr>
        <sz val="8"/>
        <color rgb="FF404040"/>
        <rFont val="Arial"/>
        <family val="2"/>
      </rPr>
      <t>Altres canvis</t>
    </r>
  </si>
  <si>
    <r>
      <rPr>
        <i/>
        <sz val="7"/>
        <color rgb="FF404040"/>
        <rFont val="Arial"/>
        <family val="2"/>
      </rPr>
      <t>Importes en millones de euros</t>
    </r>
  </si>
  <si>
    <r>
      <rPr>
        <b/>
        <sz val="10"/>
        <color rgb="FF009AD8"/>
        <rFont val="Arial"/>
        <family val="2"/>
      </rPr>
      <t>23. EU CR1-E - Exposicions dubtoses i exposicions reestructurades i refinançades (UE CR1-E)</t>
    </r>
  </si>
  <si>
    <r>
      <rPr>
        <i/>
        <sz val="7"/>
        <color rgb="FF404040"/>
        <rFont val="Arial"/>
        <family val="2"/>
      </rPr>
      <t>Imports en milions d'euros</t>
    </r>
  </si>
  <si>
    <r>
      <rPr>
        <b/>
        <sz val="8"/>
        <color rgb="FFFFFFFF"/>
        <rFont val="Arial"/>
        <family val="2"/>
      </rPr>
      <t>Valor comptable brut de les exposicions normals i dubtoses</t>
    </r>
  </si>
  <si>
    <r>
      <rPr>
        <b/>
        <sz val="8"/>
        <color rgb="FFFFFFFF"/>
        <rFont val="Arial"/>
        <family val="2"/>
      </rPr>
      <t>Deteriorament de valor acumulat i provisions i ajustos negatius acumulats en el valor raonable a causa del risc de crèdit</t>
    </r>
  </si>
  <si>
    <r>
      <rPr>
        <b/>
        <sz val="8"/>
        <color rgb="FFFFFFFF"/>
        <rFont val="Arial"/>
        <family val="2"/>
      </rPr>
      <t>Garanties reals i financeres rebudes</t>
    </r>
  </si>
  <si>
    <r>
      <rPr>
        <b/>
        <sz val="8"/>
        <color rgb="FFFFFFFF"/>
        <rFont val="Arial"/>
        <family val="2"/>
      </rPr>
      <t>De les quals: normals però vençudes &gt; 30 dies i ≤ 90 dies</t>
    </r>
  </si>
  <si>
    <r>
      <rPr>
        <b/>
        <sz val="8"/>
        <color rgb="FFFFFFFF"/>
        <rFont val="Arial"/>
        <family val="2"/>
      </rPr>
      <t>De les quals: normals reestructurades i refinançades</t>
    </r>
  </si>
  <si>
    <r>
      <rPr>
        <b/>
        <sz val="8"/>
        <color rgb="FFFFFFFF"/>
        <rFont val="Arial"/>
        <family val="2"/>
      </rPr>
      <t>De les quals: dubtoses</t>
    </r>
  </si>
  <si>
    <r>
      <rPr>
        <b/>
        <sz val="8"/>
        <color rgb="FFFFFFFF"/>
        <rFont val="Arial"/>
        <family val="2"/>
      </rPr>
      <t>En exposicions normals</t>
    </r>
  </si>
  <si>
    <r>
      <rPr>
        <b/>
        <sz val="8"/>
        <color rgb="FFFFFFFF"/>
        <rFont val="Arial"/>
        <family val="2"/>
      </rPr>
      <t>En exposicions dubtoses</t>
    </r>
  </si>
  <si>
    <r>
      <rPr>
        <b/>
        <sz val="8"/>
        <color rgb="FFFFFFFF"/>
        <rFont val="Arial"/>
        <family val="2"/>
      </rPr>
      <t>De les quals: exposicions reestructurades i refinançades</t>
    </r>
  </si>
  <si>
    <r>
      <rPr>
        <b/>
        <sz val="8"/>
        <color rgb="FFFFFFFF"/>
        <rFont val="Arial"/>
        <family val="2"/>
      </rPr>
      <t xml:space="preserve">De les quals: en situació de </t>
    </r>
    <r>
      <rPr>
        <b/>
        <i/>
        <sz val="8"/>
        <color rgb="FFFFFFFF"/>
        <rFont val="Arial"/>
        <family val="2"/>
      </rPr>
      <t>default</t>
    </r>
  </si>
  <si>
    <r>
      <rPr>
        <b/>
        <sz val="8"/>
        <color rgb="FFFFFFFF"/>
        <rFont val="Arial"/>
        <family val="2"/>
      </rPr>
      <t>De les quals: deteriorades</t>
    </r>
  </si>
  <si>
    <r>
      <rPr>
        <b/>
        <sz val="8"/>
        <color rgb="FFFFFFFF"/>
        <rFont val="Arial"/>
        <family val="2"/>
      </rPr>
      <t>De les quals: reestructurades i refinançades</t>
    </r>
  </si>
  <si>
    <r>
      <rPr>
        <sz val="8"/>
        <color rgb="FF404040"/>
        <rFont val="Arial"/>
        <family val="2"/>
      </rPr>
      <t>Valors representatius de deute</t>
    </r>
  </si>
  <si>
    <r>
      <rPr>
        <sz val="8"/>
        <color rgb="FF404040"/>
        <rFont val="Arial"/>
        <family val="2"/>
      </rPr>
      <t>Préstecs i bestretes</t>
    </r>
  </si>
  <si>
    <r>
      <rPr>
        <sz val="8"/>
        <color rgb="FF404040"/>
        <rFont val="Arial"/>
        <family val="2"/>
      </rPr>
      <t>Exposicions fora de balanç</t>
    </r>
  </si>
  <si>
    <r>
      <rPr>
        <b/>
        <sz val="8"/>
        <color rgb="FF009BD8"/>
        <rFont val="Arial"/>
        <family val="2"/>
      </rPr>
      <t>Total exposicions</t>
    </r>
  </si>
  <si>
    <r>
      <rPr>
        <i/>
        <sz val="7"/>
        <color rgb="FF404040"/>
        <rFont val="Arial"/>
        <family val="2"/>
      </rPr>
      <t>Imports en milions d'euros</t>
    </r>
  </si>
  <si>
    <r>
      <rPr>
        <b/>
        <sz val="8"/>
        <color rgb="FFFFFFFF"/>
        <rFont val="Arial"/>
        <family val="2"/>
      </rPr>
      <t>Exposicions no garantides – Import en llibres</t>
    </r>
  </si>
  <si>
    <r>
      <rPr>
        <b/>
        <sz val="8"/>
        <color rgb="FFFFFFFF"/>
        <rFont val="Arial"/>
        <family val="2"/>
      </rPr>
      <t>Exposicions garantides – Import en llibres</t>
    </r>
  </si>
  <si>
    <r>
      <rPr>
        <b/>
        <sz val="8"/>
        <color rgb="FFFFFFFF"/>
        <rFont val="Arial"/>
        <family val="2"/>
      </rPr>
      <t>Exposicions cobertes amb garanties reals</t>
    </r>
  </si>
  <si>
    <r>
      <rPr>
        <b/>
        <sz val="8"/>
        <color rgb="FFFFFFFF"/>
        <rFont val="Arial"/>
        <family val="2"/>
      </rPr>
      <t>Exposicions cobertes amb garanties financeres</t>
    </r>
  </si>
  <si>
    <r>
      <rPr>
        <b/>
        <sz val="8"/>
        <color rgb="FFFFFFFF"/>
        <rFont val="Arial"/>
        <family val="2"/>
      </rPr>
      <t>Exposicions garantides amb derivats de crèdit</t>
    </r>
  </si>
  <si>
    <r>
      <rPr>
        <sz val="8"/>
        <color rgb="FF404040"/>
        <rFont val="Arial"/>
        <family val="2"/>
      </rPr>
      <t>Total préstecs</t>
    </r>
  </si>
  <si>
    <r>
      <rPr>
        <sz val="8"/>
        <color rgb="FF404040"/>
        <rFont val="Arial"/>
        <family val="2"/>
      </rPr>
      <t>Total valors representatius de deute</t>
    </r>
  </si>
  <si>
    <r>
      <rPr>
        <b/>
        <sz val="8"/>
        <color rgb="FF009BD8"/>
        <rFont val="Arial"/>
        <family val="2"/>
      </rPr>
      <t>Total exposicions</t>
    </r>
  </si>
  <si>
    <r>
      <rPr>
        <b/>
        <sz val="10"/>
        <color rgb="FF009AD8"/>
        <rFont val="Arial"/>
        <family val="2"/>
      </rPr>
      <t>25. EU CR2-A - Canvis en el saldo dels ajustos per risc de crèdit general i específic</t>
    </r>
  </si>
  <si>
    <r>
      <rPr>
        <b/>
        <sz val="8"/>
        <color rgb="FFFFFFFF"/>
        <rFont val="Arial"/>
        <family val="2"/>
      </rPr>
      <t>Ajust acumulat per risc de crèdit específic</t>
    </r>
  </si>
  <si>
    <r>
      <rPr>
        <b/>
        <sz val="8"/>
        <color rgb="FFFFFFFF"/>
        <rFont val="Arial"/>
        <family val="2"/>
      </rPr>
      <t>Ajust acumulat per risc de crèdit general</t>
    </r>
  </si>
  <si>
    <r>
      <rPr>
        <b/>
        <sz val="8"/>
        <color rgb="FF009AD8"/>
        <rFont val="Arial"/>
        <family val="2"/>
      </rPr>
      <t>Saldo de tancament</t>
    </r>
  </si>
  <si>
    <r>
      <rPr>
        <b/>
        <sz val="8"/>
        <color rgb="FFFFFFFF"/>
        <rFont val="Arial"/>
        <family val="2"/>
      </rPr>
      <t>Nocional</t>
    </r>
  </si>
  <si>
    <r>
      <rPr>
        <b/>
        <sz val="8"/>
        <color rgb="FFFFFFFF"/>
        <rFont val="Arial"/>
        <family val="2"/>
      </rPr>
      <t>EPE efectiva</t>
    </r>
  </si>
  <si>
    <r>
      <rPr>
        <b/>
        <sz val="8"/>
        <color rgb="FFFFFFFF"/>
        <rFont val="Arial"/>
        <family val="2"/>
      </rPr>
      <t>Multiplicador</t>
    </r>
  </si>
  <si>
    <r>
      <rPr>
        <b/>
        <sz val="8"/>
        <color rgb="FFFFFFFF"/>
        <rFont val="Arial"/>
        <family val="2"/>
      </rPr>
      <t>APR</t>
    </r>
  </si>
  <si>
    <r>
      <rPr>
        <b/>
        <sz val="8"/>
        <color rgb="FF009BD8"/>
        <rFont val="Arial"/>
        <family val="2"/>
      </rPr>
      <t>Total</t>
    </r>
  </si>
  <si>
    <r>
      <rPr>
        <b/>
        <sz val="10"/>
        <color rgb="FF009AD8"/>
        <rFont val="Arial"/>
        <family val="2"/>
      </rPr>
      <t>26. EU CCR1 - Anàlisi de l'exposició al risc de contrapart</t>
    </r>
  </si>
  <si>
    <r>
      <rPr>
        <b/>
        <sz val="8"/>
        <color rgb="FFFFFFFF"/>
        <rFont val="Arial"/>
        <family val="2"/>
      </rPr>
      <t>Cost de reposició / valor actual de mercat</t>
    </r>
  </si>
  <si>
    <r>
      <rPr>
        <b/>
        <sz val="8"/>
        <color rgb="FFFFFFFF"/>
        <rFont val="Arial"/>
        <family val="2"/>
      </rPr>
      <t>Possible exposició creditícia futura</t>
    </r>
  </si>
  <si>
    <r>
      <rPr>
        <b/>
        <sz val="8"/>
        <color rgb="FFFFFFFF"/>
        <rFont val="Arial"/>
        <family val="2"/>
      </rPr>
      <t>EAD després de la reducció del risc de crèdit</t>
    </r>
  </si>
  <si>
    <r>
      <rPr>
        <sz val="8"/>
        <color rgb="FF404040"/>
        <rFont val="Arial"/>
        <family val="2"/>
      </rPr>
      <t>Valoració a preus de mercat</t>
    </r>
  </si>
  <si>
    <r>
      <rPr>
        <sz val="8"/>
        <color rgb="FF404040"/>
        <rFont val="Arial"/>
        <family val="2"/>
      </rPr>
      <t>Exposició original</t>
    </r>
  </si>
  <si>
    <r>
      <rPr>
        <sz val="8"/>
        <color rgb="FF404040"/>
        <rFont val="Arial"/>
        <family val="2"/>
      </rPr>
      <t>Mètode estàndard</t>
    </r>
  </si>
  <si>
    <r>
      <rPr>
        <sz val="8"/>
        <color rgb="FF404040"/>
        <rFont val="Arial"/>
        <family val="2"/>
      </rPr>
      <t>IMM (per derivats i operacions de finançament de valors)</t>
    </r>
  </si>
  <si>
    <r>
      <rPr>
        <sz val="8"/>
        <color rgb="FF404040"/>
        <rFont val="Arial"/>
        <family val="2"/>
      </rPr>
      <t>Dels quals: operacions de finançament de valors</t>
    </r>
  </si>
  <si>
    <r>
      <rPr>
        <sz val="8"/>
        <color rgb="FF404040"/>
        <rFont val="Arial"/>
        <family val="2"/>
      </rPr>
      <t>Dels quals: derivats i operacions amb liquidació diferida</t>
    </r>
  </si>
  <si>
    <r>
      <rPr>
        <sz val="8"/>
        <color rgb="FF404040"/>
        <rFont val="Arial"/>
        <family val="2"/>
      </rPr>
      <t>Dels quals: procedents de la compensació contractual entre productes</t>
    </r>
  </si>
  <si>
    <r>
      <rPr>
        <sz val="8"/>
        <color rgb="FF404040"/>
        <rFont val="Arial"/>
        <family val="2"/>
      </rPr>
      <t>Mètode simple per a les garanties reals de naturalesa financera (per a operacions de finançament de valors)</t>
    </r>
  </si>
  <si>
    <r>
      <rPr>
        <sz val="8"/>
        <color rgb="FF404040"/>
        <rFont val="Arial"/>
        <family val="2"/>
      </rPr>
      <t>Mètode ampli per a les garanties reals de naturalesa financera (per a operacions de finançament de valors)</t>
    </r>
  </si>
  <si>
    <r>
      <rPr>
        <sz val="8"/>
        <color rgb="FF404040"/>
        <rFont val="Arial"/>
        <family val="2"/>
      </rPr>
      <t>Valor en risc (VaR) per a operacions de finançament de valors</t>
    </r>
  </si>
  <si>
    <r>
      <rPr>
        <b/>
        <sz val="8"/>
        <color rgb="FFFFFFFF"/>
        <rFont val="Arial"/>
        <family val="2"/>
      </rPr>
      <t>EAD</t>
    </r>
  </si>
  <si>
    <r>
      <rPr>
        <b/>
        <sz val="8"/>
        <color rgb="FFFFFFFF"/>
        <rFont val="Arial"/>
        <family val="2"/>
      </rPr>
      <t>APR</t>
    </r>
  </si>
  <si>
    <r>
      <rPr>
        <b/>
        <sz val="8"/>
        <color rgb="FFFFFFFF"/>
        <rFont val="Arial"/>
        <family val="2"/>
      </rPr>
      <t>Capital</t>
    </r>
    <r>
      <rPr>
        <b/>
        <sz val="8"/>
        <color rgb="FFFFFFFF"/>
        <rFont val="Arial"/>
        <family val="2"/>
      </rPr>
      <t xml:space="preserve">_x000D_
 </t>
    </r>
    <r>
      <rPr>
        <b/>
        <sz val="8"/>
        <color rgb="FFFFFFFF"/>
        <rFont val="Arial"/>
        <family val="2"/>
      </rPr>
      <t>(8</t>
    </r>
    <r>
      <rPr>
        <b/>
        <sz val="8"/>
        <color theme="0"/>
        <rFont val="Arial"/>
        <family val="2"/>
      </rPr>
      <t>%)</t>
    </r>
  </si>
  <si>
    <r>
      <rPr>
        <b/>
        <sz val="10"/>
        <color rgb="FF009AD8"/>
        <rFont val="Arial"/>
        <family val="2"/>
      </rPr>
      <t>27. Exposicions al risc de contrapart i efectes de tècniques per a la seva mitigació</t>
    </r>
  </si>
  <si>
    <r>
      <rPr>
        <i/>
        <sz val="7"/>
        <color rgb="FF404040"/>
        <rFont val="Arial"/>
        <family val="2"/>
      </rPr>
      <t>Imports en milions d'euros</t>
    </r>
  </si>
  <si>
    <r>
      <rPr>
        <b/>
        <sz val="8"/>
        <color rgb="FFFFFFFF"/>
        <rFont val="Arial"/>
        <family val="2"/>
      </rPr>
      <t>Exposició Original</t>
    </r>
  </si>
  <si>
    <r>
      <rPr>
        <b/>
        <sz val="8"/>
        <color rgb="FFFFFFFF"/>
        <rFont val="Arial"/>
        <family val="2"/>
      </rPr>
      <t>Densitat d'APRs</t>
    </r>
  </si>
  <si>
    <r>
      <rPr>
        <sz val="8"/>
        <color rgb="FF404040"/>
        <rFont val="Arial"/>
        <family val="2"/>
      </rPr>
      <t>Administracions centrals o bancs centrals</t>
    </r>
  </si>
  <si>
    <r>
      <rPr>
        <sz val="8"/>
        <color rgb="FF404040"/>
        <rFont val="Arial"/>
        <family val="2"/>
      </rPr>
      <t>Administracions regionals o autoritats locals</t>
    </r>
  </si>
  <si>
    <r>
      <rPr>
        <sz val="8"/>
        <color rgb="FF404040"/>
        <rFont val="Arial"/>
        <family val="2"/>
      </rPr>
      <t>Entitats del Sector Públic</t>
    </r>
  </si>
  <si>
    <r>
      <rPr>
        <sz val="8"/>
        <color rgb="FF404040"/>
        <rFont val="Arial"/>
        <family val="2"/>
      </rPr>
      <t>Bancs Multilaterals de Desenvolupament</t>
    </r>
  </si>
  <si>
    <r>
      <rPr>
        <sz val="8"/>
        <color rgb="FF404040"/>
        <rFont val="Arial"/>
        <family val="2"/>
      </rPr>
      <t>Organitzacions Internacionals</t>
    </r>
  </si>
  <si>
    <r>
      <rPr>
        <sz val="8"/>
        <color rgb="FF404040"/>
        <rFont val="Arial"/>
        <family val="2"/>
      </rPr>
      <t>Entitats</t>
    </r>
  </si>
  <si>
    <r>
      <rPr>
        <sz val="8"/>
        <color rgb="FF404040"/>
        <rFont val="Arial"/>
        <family val="2"/>
      </rPr>
      <t>Empreses</t>
    </r>
  </si>
  <si>
    <r>
      <rPr>
        <sz val="8"/>
        <color rgb="FF404040"/>
        <rFont val="Arial"/>
        <family val="2"/>
      </rPr>
      <t>Exposicions minoristes</t>
    </r>
  </si>
  <si>
    <r>
      <rPr>
        <sz val="8"/>
        <color rgb="FF404040"/>
        <rFont val="Arial"/>
        <family val="2"/>
      </rPr>
      <t>Exposicions garantides per hipoteques sobre béns immobles</t>
    </r>
  </si>
  <si>
    <r>
      <rPr>
        <sz val="8"/>
        <color rgb="FF404040"/>
        <rFont val="Arial"/>
        <family val="2"/>
      </rPr>
      <t>Exposicions en situació de default</t>
    </r>
  </si>
  <si>
    <r>
      <rPr>
        <sz val="8"/>
        <color rgb="FF404040"/>
        <rFont val="Arial"/>
        <family val="2"/>
      </rPr>
      <t>Exposicions associades a riscos particularment elevats</t>
    </r>
  </si>
  <si>
    <r>
      <rPr>
        <sz val="8"/>
        <color rgb="FF404040"/>
        <rFont val="Arial"/>
        <family val="2"/>
      </rPr>
      <t>Bons garantits</t>
    </r>
  </si>
  <si>
    <r>
      <rPr>
        <sz val="8"/>
        <color rgb="FF404040"/>
        <rFont val="Arial"/>
        <family val="2"/>
      </rPr>
      <t>Entitats i empreses amb avaluació creditícia a curt termini</t>
    </r>
  </si>
  <si>
    <r>
      <rPr>
        <sz val="8"/>
        <color rgb="FF404040"/>
        <rFont val="Arial"/>
        <family val="2"/>
      </rPr>
      <t>Organismes d'Inversió Col·lectiva</t>
    </r>
  </si>
  <si>
    <r>
      <rPr>
        <sz val="8"/>
        <color rgb="FF404040"/>
        <rFont val="Arial"/>
        <family val="2"/>
      </rPr>
      <t>Exposicions de renda variable</t>
    </r>
  </si>
  <si>
    <r>
      <rPr>
        <sz val="8"/>
        <color rgb="FF404040"/>
        <rFont val="Arial"/>
        <family val="2"/>
      </rPr>
      <t>Altres partides</t>
    </r>
  </si>
  <si>
    <r>
      <rPr>
        <b/>
        <sz val="8"/>
        <color rgb="FF009AD8"/>
        <rFont val="Arial"/>
        <family val="2"/>
      </rPr>
      <t>Total Mètode Estàndard</t>
    </r>
    <r>
      <rPr>
        <b/>
        <vertAlign val="superscript"/>
        <sz val="8"/>
        <color rgb="FF009AD8"/>
        <rFont val="Arial"/>
        <family val="2"/>
      </rPr>
      <t xml:space="preserve"> (*)</t>
    </r>
  </si>
  <si>
    <r>
      <rPr>
        <b/>
        <sz val="8"/>
        <color rgb="FFFFFFFF"/>
        <rFont val="Arial"/>
        <family val="2"/>
      </rPr>
      <t>EAD</t>
    </r>
  </si>
  <si>
    <r>
      <rPr>
        <b/>
        <sz val="8"/>
        <color rgb="FFFFFFFF"/>
        <rFont val="Arial"/>
        <family val="2"/>
      </rPr>
      <t>Total</t>
    </r>
  </si>
  <si>
    <t>0%</t>
  </si>
  <si>
    <t>2%</t>
  </si>
  <si>
    <t>4%</t>
  </si>
  <si>
    <t>10%</t>
  </si>
  <si>
    <t>20%</t>
  </si>
  <si>
    <t>50%</t>
  </si>
  <si>
    <t>70%</t>
  </si>
  <si>
    <t>75%</t>
  </si>
  <si>
    <t>100%</t>
  </si>
  <si>
    <t>150%</t>
  </si>
  <si>
    <r>
      <rPr>
        <b/>
        <sz val="8"/>
        <color rgb="FF009AD8"/>
        <rFont val="Arial"/>
        <family val="2"/>
      </rPr>
      <t>Total</t>
    </r>
  </si>
  <si>
    <t/>
  </si>
  <si>
    <r>
      <rPr>
        <b/>
        <sz val="10"/>
        <color rgb="FF009AD8"/>
        <rFont val="Arial"/>
        <family val="2"/>
      </rPr>
      <t>28. EU CCR3 - Mètode estàndard - Exposicions al risc de contrapart (EAD)</t>
    </r>
  </si>
  <si>
    <r>
      <rPr>
        <i/>
        <sz val="7"/>
        <color rgb="FF404040"/>
        <rFont val="Arial"/>
        <family val="2"/>
      </rPr>
      <t>Imports en mililons d'euros</t>
    </r>
  </si>
  <si>
    <r>
      <rPr>
        <b/>
        <sz val="8"/>
        <color rgb="FFFFFFFF"/>
        <rFont val="Arial"/>
        <family val="2"/>
      </rPr>
      <t>Categories d'exposició</t>
    </r>
  </si>
  <si>
    <r>
      <rPr>
        <b/>
        <sz val="8"/>
        <color rgb="FFFFFFFF"/>
        <rFont val="Arial"/>
        <family val="2"/>
      </rPr>
      <t>De les quals: sense qualificació</t>
    </r>
  </si>
  <si>
    <r>
      <rPr>
        <b/>
        <sz val="8"/>
        <color rgb="FFFFFFFF"/>
        <rFont val="Arial"/>
        <family val="2"/>
      </rPr>
      <t>Altres</t>
    </r>
  </si>
  <si>
    <r>
      <rPr>
        <sz val="8"/>
        <color rgb="FF404040"/>
        <rFont val="Arial"/>
        <family val="2"/>
      </rPr>
      <t>Administracions centrals o bancs centrals</t>
    </r>
  </si>
  <si>
    <r>
      <rPr>
        <sz val="8"/>
        <color rgb="FF404040"/>
        <rFont val="Arial"/>
        <family val="2"/>
      </rPr>
      <t>Administracions regionals o autoritats locals</t>
    </r>
  </si>
  <si>
    <r>
      <rPr>
        <sz val="8"/>
        <color rgb="FF404040"/>
        <rFont val="Arial"/>
        <family val="2"/>
      </rPr>
      <t>Entitats del Sector Públic</t>
    </r>
  </si>
  <si>
    <r>
      <rPr>
        <sz val="8"/>
        <color rgb="FF404040"/>
        <rFont val="Arial"/>
        <family val="2"/>
      </rPr>
      <t>Bancs Multilaterals de Desenvolupament</t>
    </r>
  </si>
  <si>
    <r>
      <rPr>
        <sz val="8"/>
        <color rgb="FF404040"/>
        <rFont val="Arial"/>
        <family val="2"/>
      </rPr>
      <t>Organitzacions Internacionals</t>
    </r>
  </si>
  <si>
    <r>
      <rPr>
        <sz val="8"/>
        <color rgb="FF404040"/>
        <rFont val="Arial"/>
        <family val="2"/>
      </rPr>
      <t>Entitats</t>
    </r>
  </si>
  <si>
    <r>
      <rPr>
        <sz val="8"/>
        <color rgb="FF404040"/>
        <rFont val="Arial"/>
        <family val="2"/>
      </rPr>
      <t>Empreses</t>
    </r>
  </si>
  <si>
    <r>
      <rPr>
        <sz val="8"/>
        <color rgb="FF404040"/>
        <rFont val="Arial"/>
        <family val="2"/>
      </rPr>
      <t>Exposicions minoristes</t>
    </r>
  </si>
  <si>
    <r>
      <rPr>
        <sz val="8"/>
        <color rgb="FF404040"/>
        <rFont val="Arial"/>
        <family val="2"/>
      </rPr>
      <t>Entitats i empreses amb avaluació creditícia a curt termini</t>
    </r>
  </si>
  <si>
    <r>
      <rPr>
        <sz val="8"/>
        <color rgb="FF404040"/>
        <rFont val="Arial"/>
        <family val="2"/>
      </rPr>
      <t>Altres partides</t>
    </r>
  </si>
  <si>
    <r>
      <rPr>
        <i/>
        <sz val="7"/>
        <color rgb="FF404040"/>
        <rFont val="Arial"/>
        <family val="2"/>
      </rPr>
      <t>Només s'inclou risc de contrapartida. No s'inclou risc de crèdit, ni titulitzacions, ni accionarial.</t>
    </r>
  </si>
  <si>
    <r>
      <rPr>
        <b/>
        <sz val="8"/>
        <color rgb="FFFFFFFF"/>
        <rFont val="Arial"/>
        <family val="2"/>
      </rPr>
      <t>APR</t>
    </r>
  </si>
  <si>
    <r>
      <rPr>
        <b/>
        <sz val="8"/>
        <color rgb="FFFFFFFF"/>
        <rFont val="Arial"/>
        <family val="2"/>
      </rPr>
      <t>Total</t>
    </r>
  </si>
  <si>
    <r>
      <rPr>
        <b/>
        <sz val="8"/>
        <color rgb="FF009AD8"/>
        <rFont val="Arial"/>
        <family val="2"/>
      </rPr>
      <t>Total</t>
    </r>
  </si>
  <si>
    <t/>
  </si>
  <si>
    <r>
      <rPr>
        <b/>
        <sz val="10"/>
        <color rgb="FF009AD8"/>
        <rFont val="Arial"/>
        <family val="2"/>
      </rPr>
      <t>29. EU CCR3 - Mètode estàndard - Exposicions al risc de contrapart (APR)</t>
    </r>
  </si>
  <si>
    <r>
      <rPr>
        <i/>
        <sz val="7"/>
        <color rgb="FF404040"/>
        <rFont val="Arial"/>
        <family val="2"/>
      </rPr>
      <t>Imports en mililons d'euros</t>
    </r>
  </si>
  <si>
    <r>
      <rPr>
        <b/>
        <sz val="8"/>
        <color rgb="FFFFFFFF"/>
        <rFont val="Arial"/>
        <family val="2"/>
      </rPr>
      <t>Categories d'exposició</t>
    </r>
  </si>
  <si>
    <r>
      <rPr>
        <b/>
        <sz val="8"/>
        <color rgb="FFFFFFFF"/>
        <rFont val="Arial"/>
        <family val="2"/>
      </rPr>
      <t>De les quals: sense qualificació</t>
    </r>
  </si>
  <si>
    <r>
      <rPr>
        <b/>
        <sz val="8"/>
        <color rgb="FFFFFFFF"/>
        <rFont val="Arial"/>
        <family val="2"/>
      </rPr>
      <t>Altres</t>
    </r>
  </si>
  <si>
    <r>
      <rPr>
        <sz val="8"/>
        <color rgb="FF404040"/>
        <rFont val="Arial"/>
        <family val="2"/>
      </rPr>
      <t>Administracions centrals o bancs centrals</t>
    </r>
  </si>
  <si>
    <r>
      <rPr>
        <sz val="8"/>
        <color rgb="FF404040"/>
        <rFont val="Arial"/>
        <family val="2"/>
      </rPr>
      <t>Administracions regionals o autoritats locals</t>
    </r>
  </si>
  <si>
    <r>
      <rPr>
        <sz val="8"/>
        <color rgb="FF404040"/>
        <rFont val="Arial"/>
        <family val="2"/>
      </rPr>
      <t>Entitats del Sector Públic</t>
    </r>
  </si>
  <si>
    <r>
      <rPr>
        <sz val="8"/>
        <color rgb="FF404040"/>
        <rFont val="Arial"/>
        <family val="2"/>
      </rPr>
      <t>Bancs Multilaterals de Desenvolupament</t>
    </r>
  </si>
  <si>
    <r>
      <rPr>
        <sz val="8"/>
        <color rgb="FF404040"/>
        <rFont val="Arial"/>
        <family val="2"/>
      </rPr>
      <t>Organitzacions Internacionals</t>
    </r>
  </si>
  <si>
    <r>
      <rPr>
        <sz val="8"/>
        <color rgb="FF404040"/>
        <rFont val="Arial"/>
        <family val="2"/>
      </rPr>
      <t>Entitats</t>
    </r>
  </si>
  <si>
    <r>
      <rPr>
        <sz val="8"/>
        <color rgb="FF404040"/>
        <rFont val="Arial"/>
        <family val="2"/>
      </rPr>
      <t>Empreses</t>
    </r>
  </si>
  <si>
    <r>
      <rPr>
        <sz val="8"/>
        <color rgb="FF404040"/>
        <rFont val="Arial"/>
        <family val="2"/>
      </rPr>
      <t>Exposicions minoristes</t>
    </r>
  </si>
  <si>
    <r>
      <rPr>
        <sz val="8"/>
        <color rgb="FF404040"/>
        <rFont val="Arial"/>
        <family val="2"/>
      </rPr>
      <t>Entitats i empreses amb avaluació creditícia a curt termini</t>
    </r>
  </si>
  <si>
    <r>
      <rPr>
        <sz val="8"/>
        <color rgb="FF404040"/>
        <rFont val="Arial"/>
        <family val="2"/>
      </rPr>
      <t>Altres partides</t>
    </r>
  </si>
  <si>
    <r>
      <rPr>
        <i/>
        <sz val="7"/>
        <color rgb="FF404040"/>
        <rFont val="Arial"/>
        <family val="2"/>
      </rPr>
      <t>Només s'inclou risc de contrapartida. No s'inclou risc de crèdit, ni titulitzacions, ni accionarial.</t>
    </r>
  </si>
  <si>
    <r>
      <rPr>
        <b/>
        <sz val="8"/>
        <color rgb="FFFFFFFF"/>
        <rFont val="Arial"/>
        <family val="2"/>
      </rPr>
      <t>EAD</t>
    </r>
  </si>
  <si>
    <r>
      <rPr>
        <b/>
        <sz val="8"/>
        <color rgb="FFFFFFFF"/>
        <rFont val="Arial"/>
        <family val="2"/>
      </rPr>
      <t>LGD</t>
    </r>
  </si>
  <si>
    <r>
      <rPr>
        <b/>
        <sz val="8"/>
        <color rgb="FFFFFFFF"/>
        <rFont val="Arial"/>
        <family val="2"/>
      </rPr>
      <t>APR</t>
    </r>
  </si>
  <si>
    <r>
      <rPr>
        <b/>
        <sz val="8"/>
        <color rgb="FFFFFFFF"/>
        <rFont val="Arial"/>
        <family val="2"/>
      </rPr>
      <t>PE</t>
    </r>
  </si>
  <si>
    <r>
      <rPr>
        <b/>
        <sz val="8"/>
        <color rgb="FFFFFFFF"/>
        <rFont val="Arial"/>
        <family val="2"/>
      </rPr>
      <t xml:space="preserve">Capital </t>
    </r>
    <r>
      <rPr>
        <b/>
        <sz val="8"/>
        <color rgb="FFFFFFFF"/>
        <rFont val="Arial"/>
        <family val="2"/>
      </rPr>
      <t xml:space="preserve">_x000D_
</t>
    </r>
    <r>
      <rPr>
        <b/>
        <sz val="8"/>
        <color rgb="FFFFFFFF"/>
        <rFont val="Arial"/>
        <family val="2"/>
      </rPr>
      <t>(8</t>
    </r>
    <r>
      <rPr>
        <b/>
        <sz val="8"/>
        <color theme="0"/>
        <rFont val="Arial"/>
        <family val="2"/>
      </rPr>
      <t>%)</t>
    </r>
  </si>
  <si>
    <t>1,37%</t>
  </si>
  <si>
    <t>35,53%</t>
  </si>
  <si>
    <t>62,28%</t>
  </si>
  <si>
    <r>
      <rPr>
        <i/>
        <sz val="8"/>
        <color rgb="FF404040"/>
        <rFont val="Arial"/>
        <family val="2"/>
      </rPr>
      <t>Corporates</t>
    </r>
  </si>
  <si>
    <t>1,11%</t>
  </si>
  <si>
    <t>35,90%</t>
  </si>
  <si>
    <t>62,85%</t>
  </si>
  <si>
    <t>3,09%</t>
  </si>
  <si>
    <t>33,10%</t>
  </si>
  <si>
    <t>58,58%</t>
  </si>
  <si>
    <t>3,40%</t>
  </si>
  <si>
    <t>48,01%</t>
  </si>
  <si>
    <t>33,33%</t>
  </si>
  <si>
    <t>3,53%</t>
  </si>
  <si>
    <t>46,98%</t>
  </si>
  <si>
    <t>33,84%</t>
  </si>
  <si>
    <t>73,17%</t>
  </si>
  <si>
    <t>21,00%</t>
  </si>
  <si>
    <t>35,71%</t>
  </si>
  <si>
    <t>61,87%</t>
  </si>
  <si>
    <r>
      <rPr>
        <b/>
        <sz val="9"/>
        <color rgb="FF009AD8"/>
        <rFont val="Arial"/>
        <family val="2"/>
      </rPr>
      <t>30. IRB: exposicions al risc de contrapart per cartera</t>
    </r>
  </si>
  <si>
    <r>
      <rPr>
        <i/>
        <sz val="7"/>
        <color rgb="FF404040"/>
        <rFont val="Arial"/>
        <family val="2"/>
      </rPr>
      <t>Imports en mililons d'euros</t>
    </r>
  </si>
  <si>
    <r>
      <rPr>
        <b/>
        <sz val="8"/>
        <color rgb="FFFFFFFF"/>
        <rFont val="Arial"/>
        <family val="2"/>
      </rPr>
      <t>PD Mitjana</t>
    </r>
  </si>
  <si>
    <r>
      <rPr>
        <b/>
        <sz val="8"/>
        <color rgb="FFFFFFFF"/>
        <rFont val="Arial"/>
        <family val="2"/>
      </rPr>
      <t>Exposició original</t>
    </r>
  </si>
  <si>
    <r>
      <rPr>
        <b/>
        <sz val="8"/>
        <color rgb="FFFFFFFF"/>
        <rFont val="Arial"/>
        <family val="2"/>
      </rPr>
      <t>Densitat d'APRs</t>
    </r>
  </si>
  <si>
    <r>
      <rPr>
        <b/>
        <sz val="8"/>
        <color rgb="FFFFFFFF"/>
        <rFont val="Arial"/>
        <family val="2"/>
      </rPr>
      <t>Ajustos de valor i provisions</t>
    </r>
  </si>
  <si>
    <r>
      <rPr>
        <b/>
        <sz val="8"/>
        <color rgb="FF404040"/>
        <rFont val="Arial"/>
        <family val="2"/>
      </rPr>
      <t>Empreses</t>
    </r>
  </si>
  <si>
    <r>
      <rPr>
        <sz val="8"/>
        <color rgb="FF404040"/>
        <rFont val="Arial"/>
        <family val="2"/>
      </rPr>
      <t>Pimes</t>
    </r>
  </si>
  <si>
    <r>
      <rPr>
        <b/>
        <sz val="8"/>
        <color rgb="FF404040"/>
        <rFont val="Arial"/>
        <family val="2"/>
      </rPr>
      <t>Minoristes</t>
    </r>
  </si>
  <si>
    <r>
      <rPr>
        <sz val="8"/>
        <color rgb="FF404040"/>
        <rFont val="Arial"/>
        <family val="2"/>
      </rPr>
      <t>Cobertes amb hipoteques sobre immobles</t>
    </r>
  </si>
  <si>
    <r>
      <rPr>
        <sz val="8"/>
        <color rgb="FF404040"/>
        <rFont val="Arial"/>
        <family val="2"/>
      </rPr>
      <t>Pimes cobertes amb hipoteques s/immobles</t>
    </r>
  </si>
  <si>
    <r>
      <rPr>
        <sz val="8"/>
        <color rgb="FF404040"/>
        <rFont val="Arial"/>
        <family val="2"/>
      </rPr>
      <t>Exposicions detallistes renovables elegibles</t>
    </r>
  </si>
  <si>
    <r>
      <rPr>
        <sz val="8"/>
        <color rgb="FF404040"/>
        <rFont val="Arial"/>
        <family val="2"/>
      </rPr>
      <t>Exposicions Pimes detallista</t>
    </r>
  </si>
  <si>
    <r>
      <rPr>
        <sz val="8"/>
        <color rgb="FF404040"/>
        <rFont val="Arial"/>
        <family val="2"/>
      </rPr>
      <t xml:space="preserve">Altres exposicions detallistes </t>
    </r>
  </si>
  <si>
    <r>
      <rPr>
        <b/>
        <sz val="8"/>
        <color rgb="FF009CD8"/>
        <rFont val="Arial"/>
        <family val="2"/>
      </rPr>
      <t>Total Mètode IRB</t>
    </r>
  </si>
  <si>
    <r>
      <rPr>
        <i/>
        <sz val="7"/>
        <color rgb="FF404040"/>
        <rFont val="Arial"/>
        <family val="2"/>
      </rPr>
      <t>(*) Nombre de deutors en milers.</t>
    </r>
  </si>
  <si>
    <r>
      <rPr>
        <i/>
        <sz val="7"/>
        <color rgb="FF404040"/>
        <rFont val="Arial"/>
        <family val="2"/>
      </rPr>
      <t>Només s'inclou risc de contrapartida. No s'inclou risc de crèdit, ni titulitzacions, ni accionarial.</t>
    </r>
  </si>
  <si>
    <r>
      <rPr>
        <b/>
        <sz val="8"/>
        <color rgb="FFFFFFFF"/>
        <rFont val="Arial"/>
        <family val="2"/>
      </rPr>
      <t>Escala de PD</t>
    </r>
  </si>
  <si>
    <r>
      <rPr>
        <b/>
        <sz val="8"/>
        <color rgb="FFFFFFFF"/>
        <rFont val="Arial"/>
        <family val="2"/>
      </rPr>
      <t>APR</t>
    </r>
  </si>
  <si>
    <r>
      <rPr>
        <sz val="8"/>
        <color rgb="FF404040"/>
        <rFont val="Arial"/>
        <family val="2"/>
      </rPr>
      <t>0,00 a &lt;0,15</t>
    </r>
  </si>
  <si>
    <t>27,11%</t>
  </si>
  <si>
    <t>21,96%</t>
  </si>
  <si>
    <r>
      <rPr>
        <sz val="8"/>
        <color rgb="FF404040"/>
        <rFont val="Arial"/>
        <family val="2"/>
      </rPr>
      <t>0,15 a &lt;0,25</t>
    </r>
  </si>
  <si>
    <t>37,53%</t>
  </si>
  <si>
    <t>46,99%</t>
  </si>
  <si>
    <r>
      <rPr>
        <sz val="8"/>
        <color rgb="FF404040"/>
        <rFont val="Arial"/>
        <family val="2"/>
      </rPr>
      <t>0,25 a &lt;0,50</t>
    </r>
  </si>
  <si>
    <t>43,92%</t>
  </si>
  <si>
    <t>65,79%</t>
  </si>
  <si>
    <r>
      <rPr>
        <sz val="8"/>
        <color rgb="FF404040"/>
        <rFont val="Arial"/>
        <family val="2"/>
      </rPr>
      <t>0,50 a &lt;0,75</t>
    </r>
  </si>
  <si>
    <t>32,75%</t>
  </si>
  <si>
    <t>63,61%</t>
  </si>
  <si>
    <r>
      <rPr>
        <sz val="8"/>
        <color rgb="FF404040"/>
        <rFont val="Arial"/>
        <family val="2"/>
      </rPr>
      <t>0,75 a &lt;2,50</t>
    </r>
  </si>
  <si>
    <t>1,49%</t>
  </si>
  <si>
    <t>39,52%</t>
  </si>
  <si>
    <t>99,25%</t>
  </si>
  <si>
    <r>
      <rPr>
        <sz val="8"/>
        <color rgb="FF404040"/>
        <rFont val="Arial"/>
        <family val="2"/>
      </rPr>
      <t>2,50 a &lt;10,00</t>
    </r>
  </si>
  <si>
    <t>4,66%</t>
  </si>
  <si>
    <t>34,12%</t>
  </si>
  <si>
    <t>108,29%</t>
  </si>
  <si>
    <r>
      <rPr>
        <sz val="8"/>
        <color rgb="FF404040"/>
        <rFont val="Arial"/>
        <family val="2"/>
      </rPr>
      <t>10,00 a &lt;100,00</t>
    </r>
  </si>
  <si>
    <t>20,43%</t>
  </si>
  <si>
    <t>28,44%</t>
  </si>
  <si>
    <t>125,57%</t>
  </si>
  <si>
    <r>
      <rPr>
        <b/>
        <sz val="8"/>
        <color rgb="FF009CD8"/>
        <rFont val="Arial"/>
        <family val="2"/>
      </rPr>
      <t>Cartera Sana</t>
    </r>
  </si>
  <si>
    <t>0,79%</t>
  </si>
  <si>
    <t>35,78%</t>
  </si>
  <si>
    <t>62,18%</t>
  </si>
  <si>
    <r>
      <rPr>
        <sz val="8"/>
        <color rgb="FF404040"/>
        <rFont val="Arial"/>
        <family val="2"/>
      </rPr>
      <t xml:space="preserve">100,00 </t>
    </r>
    <r>
      <rPr>
        <i/>
        <sz val="8"/>
        <color rgb="FF404040"/>
        <rFont val="Arial"/>
        <family val="2"/>
      </rPr>
      <t>(default)</t>
    </r>
  </si>
  <si>
    <t>24,19%</t>
  </si>
  <si>
    <t>11,94%</t>
  </si>
  <si>
    <r>
      <rPr>
        <b/>
        <sz val="10"/>
        <color rgb="FF009AD8"/>
        <rFont val="Arial"/>
        <family val="2"/>
      </rPr>
      <t>31. EU CCR4 - Mètode IRB - Exposicions al risc de contrapart per cartera i escala de PD</t>
    </r>
  </si>
  <si>
    <r>
      <rPr>
        <i/>
        <sz val="7"/>
        <color rgb="FF404040"/>
        <rFont val="Arial"/>
        <family val="2"/>
      </rPr>
      <t>Imports en milions d'euros</t>
    </r>
  </si>
  <si>
    <r>
      <rPr>
        <b/>
        <sz val="8"/>
        <color rgb="FFFFFFFF"/>
        <rFont val="Arial"/>
        <family val="2"/>
      </rPr>
      <t>EAD després de la reducció del risc de crèdit</t>
    </r>
  </si>
  <si>
    <r>
      <rPr>
        <b/>
        <sz val="8"/>
        <color rgb="FFFFFFFF"/>
        <rFont val="Arial"/>
        <family val="2"/>
      </rPr>
      <t>PD mitjana</t>
    </r>
  </si>
  <si>
    <r>
      <rPr>
        <b/>
        <sz val="8"/>
        <color rgb="FFFFFFFF"/>
        <rFont val="Arial"/>
        <family val="2"/>
      </rPr>
      <t>LGD mitjana</t>
    </r>
  </si>
  <si>
    <r>
      <rPr>
        <b/>
        <sz val="8"/>
        <color rgb="FFFFFFFF"/>
        <rFont val="Arial"/>
        <family val="2"/>
      </rPr>
      <t>Densitat dels APR</t>
    </r>
  </si>
  <si>
    <r>
      <rPr>
        <b/>
        <sz val="8"/>
        <color rgb="FF009CD8"/>
        <rFont val="Arial"/>
        <family val="2"/>
      </rPr>
      <t xml:space="preserve">Total </t>
    </r>
  </si>
  <si>
    <r>
      <rPr>
        <i/>
        <sz val="7"/>
        <color rgb="FF404040"/>
        <rFont val="Arial"/>
        <family val="2"/>
      </rPr>
      <t>(*) Nombre de deutors en milers.</t>
    </r>
  </si>
  <si>
    <r>
      <rPr>
        <i/>
        <sz val="7"/>
        <color rgb="FF404040"/>
        <rFont val="Arial"/>
        <family val="2"/>
      </rPr>
      <t>Només s'inclou risc de contrapartida. No s'inclou risc de crèdit, ni titulitzacions, ni accionarial.</t>
    </r>
  </si>
  <si>
    <r>
      <rPr>
        <b/>
        <sz val="9"/>
        <color rgb="FF009AD8"/>
        <rFont val="Arial"/>
        <family val="2"/>
      </rPr>
      <t>32. EU CCR7 - Estats de fluxos d'APR de les exposicions al risc de contrapart segons el mètode (IMM)</t>
    </r>
  </si>
  <si>
    <r>
      <rPr>
        <b/>
        <sz val="8"/>
        <color rgb="FFFFFFFF"/>
        <rFont val="Arial"/>
        <family val="2"/>
      </rPr>
      <t>Imports dels</t>
    </r>
    <r>
      <rPr>
        <b/>
        <sz val="8"/>
        <color rgb="FFFFFFFF"/>
        <rFont val="Arial"/>
        <family val="2"/>
      </rPr>
      <t>_x000D_
 A</t>
    </r>
    <r>
      <rPr>
        <b/>
        <sz val="8"/>
        <color rgb="FFFFFFFF"/>
        <rFont val="Arial"/>
        <family val="2"/>
      </rPr>
      <t>PR</t>
    </r>
  </si>
  <si>
    <r>
      <rPr>
        <b/>
        <sz val="8"/>
        <color rgb="FFFFFFFF"/>
        <rFont val="Arial"/>
        <family val="2"/>
      </rPr>
      <t>Requerimients de capital</t>
    </r>
  </si>
  <si>
    <r>
      <rPr>
        <sz val="8"/>
        <color rgb="FF404040"/>
        <rFont val="Arial"/>
        <family val="2"/>
      </rPr>
      <t>Tamany de l'actiu</t>
    </r>
  </si>
  <si>
    <r>
      <rPr>
        <sz val="8"/>
        <color rgb="FF404040"/>
        <rFont val="Arial"/>
        <family val="2"/>
      </rPr>
      <t>Qualitat creditícia de les contraparts</t>
    </r>
  </si>
  <si>
    <r>
      <rPr>
        <sz val="8"/>
        <color rgb="FF404040"/>
        <rFont val="Arial"/>
        <family val="2"/>
      </rPr>
      <t>Actualització del model (només per al IMM)</t>
    </r>
  </si>
  <si>
    <r>
      <rPr>
        <sz val="8"/>
        <color rgb="FF404040"/>
        <rFont val="Arial"/>
        <family val="2"/>
      </rPr>
      <t>Metodologia i política (només per al IMM)</t>
    </r>
  </si>
  <si>
    <r>
      <rPr>
        <sz val="8"/>
        <color rgb="FF404040"/>
        <rFont val="Arial"/>
        <family val="2"/>
      </rPr>
      <t>Adquisicions i alienacions</t>
    </r>
  </si>
  <si>
    <r>
      <rPr>
        <sz val="8"/>
        <color rgb="FF404040"/>
        <rFont val="Arial"/>
        <family val="2"/>
      </rPr>
      <t>Variacions del tipus de canvi</t>
    </r>
  </si>
  <si>
    <r>
      <rPr>
        <sz val="8"/>
        <color rgb="FF404040"/>
        <rFont val="Arial"/>
        <family val="2"/>
      </rPr>
      <t>Altres</t>
    </r>
  </si>
  <si>
    <r>
      <rPr>
        <b/>
        <sz val="8"/>
        <color rgb="FF009AD8"/>
        <rFont val="Arial"/>
        <family val="2"/>
      </rPr>
      <t>APR al tancament del període de referència actual</t>
    </r>
  </si>
  <si>
    <r>
      <rPr>
        <sz val="8"/>
        <color rgb="FF404040"/>
        <rFont val="Arial"/>
        <family val="2"/>
      </rPr>
      <t>Total</t>
    </r>
  </si>
  <si>
    <r>
      <rPr>
        <b/>
        <sz val="10"/>
        <color rgb="FF009AD8"/>
        <rFont val="Arial"/>
        <family val="2"/>
      </rPr>
      <t>33. EU CCR5-A - Efecte de les compensacions i les garanties reals mantingudes sobreels valors d'exposició</t>
    </r>
  </si>
  <si>
    <r>
      <rPr>
        <i/>
        <sz val="7"/>
        <color rgb="FF404040"/>
        <rFont val="Arial"/>
        <family val="2"/>
      </rPr>
      <t>Imports en milions d'euros</t>
    </r>
  </si>
  <si>
    <r>
      <rPr>
        <b/>
        <sz val="8"/>
        <color rgb="FFFFFFFF"/>
        <rFont val="Arial"/>
        <family val="2"/>
      </rPr>
      <t>Valor raonable positiu brut o import en llibres net</t>
    </r>
  </si>
  <si>
    <r>
      <rPr>
        <b/>
        <sz val="8"/>
        <color rgb="FFFFFFFF"/>
        <rFont val="Arial"/>
        <family val="2"/>
      </rPr>
      <t xml:space="preserve">Beneficis de </t>
    </r>
    <r>
      <rPr>
        <b/>
        <sz val="8"/>
        <color rgb="FFFFFFFF"/>
        <rFont val="Arial"/>
        <family val="2"/>
      </rPr>
      <t>_x000D_
la compensac</t>
    </r>
    <r>
      <rPr>
        <b/>
        <sz val="8"/>
        <color theme="0"/>
        <rFont val="Arial"/>
        <family val="2"/>
      </rPr>
      <t>ió</t>
    </r>
  </si>
  <si>
    <r>
      <rPr>
        <b/>
        <sz val="8"/>
        <color rgb="FFFFFFFF"/>
        <rFont val="Arial"/>
        <family val="2"/>
      </rPr>
      <t>Exposició creditícia actual compensada</t>
    </r>
  </si>
  <si>
    <r>
      <rPr>
        <b/>
        <sz val="8"/>
        <color rgb="FFFFFFFF"/>
        <rFont val="Arial"/>
        <family val="2"/>
      </rPr>
      <t>Garanties reals mantingudes</t>
    </r>
  </si>
  <si>
    <r>
      <rPr>
        <sz val="8"/>
        <color rgb="FF404040"/>
        <rFont val="Arial"/>
        <family val="2"/>
      </rPr>
      <t>Compensació entre productes</t>
    </r>
  </si>
  <si>
    <r>
      <rPr>
        <i/>
        <sz val="7"/>
        <color rgb="FF404040"/>
        <rFont val="Arial"/>
        <family val="2"/>
      </rPr>
      <t>(1) Exposició creditícia dels derivats neta dels efectes dels acords de compensació contractual jurídicament exigibles i dels acords de garanties rebudes. S'inclou tota exposició de derivats subjecta a risc de contrapart.</t>
    </r>
  </si>
  <si>
    <t/>
  </si>
  <si>
    <r>
      <rPr>
        <b/>
        <sz val="8"/>
        <color rgb="FF009CD8"/>
        <rFont val="Arial"/>
        <family val="2"/>
      </rPr>
      <t>Total</t>
    </r>
  </si>
  <si>
    <r>
      <rPr>
        <b/>
        <sz val="10"/>
        <color rgb="FF009AD8"/>
        <rFont val="Arial"/>
        <family val="2"/>
      </rPr>
      <t>34. EU CCR5-B - Composició de les garanties reals per a les exposicions al risc de contrapart</t>
    </r>
  </si>
  <si>
    <r>
      <rPr>
        <i/>
        <sz val="7"/>
        <color rgb="FF000000"/>
        <rFont val="Arial"/>
        <family val="2"/>
      </rPr>
      <t>Imports en milions d'euros</t>
    </r>
  </si>
  <si>
    <r>
      <rPr>
        <b/>
        <sz val="8"/>
        <color rgb="FFFFFFFF"/>
        <rFont val="Arial"/>
        <family val="2"/>
      </rPr>
      <t>Col·lateral empleat en operacions amb derivats</t>
    </r>
  </si>
  <si>
    <r>
      <rPr>
        <b/>
        <sz val="8"/>
        <color rgb="FFFFFFFF"/>
        <rFont val="Arial"/>
        <family val="2"/>
      </rPr>
      <t>Col·lateral empleat en SFT</t>
    </r>
  </si>
  <si>
    <r>
      <rPr>
        <b/>
        <sz val="8"/>
        <color rgb="FFFFFFFF"/>
        <rFont val="Arial"/>
        <family val="2"/>
      </rPr>
      <t xml:space="preserve">Valor raonable del </t>
    </r>
    <r>
      <rPr>
        <b/>
        <sz val="8"/>
        <color rgb="FFFFFFFF"/>
        <rFont val="Arial"/>
        <family val="2"/>
      </rPr>
      <t>_x000D_
col·lateral reb</t>
    </r>
    <r>
      <rPr>
        <b/>
        <sz val="8"/>
        <color rgb="FFFFFFFF"/>
        <rFont val="Arial"/>
        <family val="2"/>
      </rPr>
      <t>ut</t>
    </r>
  </si>
  <si>
    <r>
      <rPr>
        <b/>
        <sz val="8"/>
        <color rgb="FFFFFFFF"/>
        <rFont val="Arial"/>
        <family val="2"/>
      </rPr>
      <t>Valor raonable del col·lateral</t>
    </r>
    <r>
      <rPr>
        <b/>
        <sz val="8"/>
        <color rgb="FFFFFFFF"/>
        <rFont val="Arial"/>
        <family val="2"/>
      </rPr>
      <t>_x000D_
 lliur</t>
    </r>
    <r>
      <rPr>
        <b/>
        <sz val="8"/>
        <color rgb="FFFFFFFF"/>
        <rFont val="Arial"/>
        <family val="2"/>
      </rPr>
      <t>at</t>
    </r>
  </si>
  <si>
    <r>
      <rPr>
        <b/>
        <sz val="8"/>
        <color rgb="FFFFFFFF"/>
        <rFont val="Arial"/>
        <family val="2"/>
      </rPr>
      <t>Valor raonable del col·lateral lliurat</t>
    </r>
  </si>
  <si>
    <r>
      <rPr>
        <b/>
        <sz val="8"/>
        <color rgb="FFFFFFFF"/>
        <rFont val="Arial"/>
        <family val="2"/>
      </rPr>
      <t>Segregat</t>
    </r>
  </si>
  <si>
    <r>
      <rPr>
        <b/>
        <sz val="8"/>
        <color rgb="FFFFFFFF"/>
        <rFont val="Arial"/>
        <family val="2"/>
      </rPr>
      <t xml:space="preserve">No </t>
    </r>
    <r>
      <rPr>
        <b/>
        <sz val="8"/>
        <color rgb="FFFFFFFF"/>
        <rFont val="Arial"/>
        <family val="2"/>
      </rPr>
      <t>_x000D_
segreg</t>
    </r>
    <r>
      <rPr>
        <b/>
        <sz val="8"/>
        <color rgb="FFFFFFFF"/>
        <rFont val="Arial"/>
        <family val="2"/>
      </rPr>
      <t>at</t>
    </r>
  </si>
  <si>
    <r>
      <rPr>
        <sz val="8"/>
        <color rgb="FF404040"/>
        <rFont val="Arial"/>
        <family val="2"/>
      </rPr>
      <t>Efectiu - moneda local</t>
    </r>
  </si>
  <si>
    <r>
      <rPr>
        <sz val="8"/>
        <color rgb="FF404040"/>
        <rFont val="Arial"/>
        <family val="2"/>
      </rPr>
      <t>Efectiu - altres monedes</t>
    </r>
  </si>
  <si>
    <r>
      <rPr>
        <sz val="8"/>
        <color rgb="FF404040"/>
        <rFont val="Arial"/>
        <family val="2"/>
      </rPr>
      <t>Deute sobirà nacional</t>
    </r>
  </si>
  <si>
    <r>
      <rPr>
        <sz val="8"/>
        <color rgb="FF404040"/>
        <rFont val="Arial"/>
        <family val="2"/>
      </rPr>
      <t>Un altre deute sobirà</t>
    </r>
  </si>
  <si>
    <r>
      <rPr>
        <sz val="8"/>
        <color rgb="FF404040"/>
        <rFont val="Arial"/>
        <family val="2"/>
      </rPr>
      <t>Deute d'agències públiques</t>
    </r>
  </si>
  <si>
    <r>
      <rPr>
        <sz val="8"/>
        <color rgb="FF404040"/>
        <rFont val="Arial"/>
        <family val="2"/>
      </rPr>
      <t>Bons corporatius</t>
    </r>
  </si>
  <si>
    <r>
      <rPr>
        <sz val="8"/>
        <color rgb="FF404040"/>
        <rFont val="Arial"/>
        <family val="2"/>
      </rPr>
      <t>Titulizacions</t>
    </r>
  </si>
  <si>
    <r>
      <rPr>
        <sz val="8"/>
        <color rgb="FF404040"/>
        <rFont val="Arial"/>
        <family val="2"/>
      </rPr>
      <t>Accions</t>
    </r>
  </si>
  <si>
    <r>
      <rPr>
        <sz val="8"/>
        <color rgb="FF404040"/>
        <rFont val="Arial"/>
        <family val="2"/>
      </rPr>
      <t>Un altre col·lateral</t>
    </r>
  </si>
  <si>
    <r>
      <rPr>
        <b/>
        <sz val="8"/>
        <color rgb="FFFFFFFF"/>
        <rFont val="Arial"/>
        <family val="2"/>
      </rPr>
      <t>APR</t>
    </r>
  </si>
  <si>
    <r>
      <rPr>
        <b/>
        <sz val="10"/>
        <color rgb="FF009AD8"/>
        <rFont val="Arial"/>
        <family val="2"/>
      </rPr>
      <t>35. EU CCR8 - Exposicions enfront de les entitats de contrapartida central</t>
    </r>
  </si>
  <si>
    <r>
      <rPr>
        <i/>
        <sz val="7"/>
        <color rgb="FF404040"/>
        <rFont val="Arial"/>
        <family val="2"/>
      </rPr>
      <t>Imports en milions d'euros</t>
    </r>
  </si>
  <si>
    <r>
      <rPr>
        <b/>
        <sz val="8"/>
        <color rgb="FFFFFFFF"/>
        <rFont val="Arial"/>
        <family val="2"/>
      </rPr>
      <t>EAD després de la reducció del risc de crèdit</t>
    </r>
  </si>
  <si>
    <r>
      <rPr>
        <b/>
        <sz val="8"/>
        <color rgb="FF009CD8"/>
        <rFont val="Arial"/>
        <family val="2"/>
      </rPr>
      <t>Exposicions a entitats de contrapartida central qualificades (ECCQ) (total)</t>
    </r>
  </si>
  <si>
    <r>
      <rPr>
        <sz val="8"/>
        <color rgb="FF404040"/>
        <rFont val="Arial"/>
        <family val="2"/>
      </rPr>
      <t>Les exposicions per operacions amb entitats de contrapartida cetral qualificades (ECCQ) (escluidos el mergen inicial i contribucions al fons de garantia davant d'incompliments); de les quals</t>
    </r>
  </si>
  <si>
    <r>
      <rPr>
        <sz val="8"/>
        <color rgb="FF404040"/>
        <rFont val="Arial"/>
        <family val="2"/>
      </rPr>
      <t>i) Derivats OTC</t>
    </r>
  </si>
  <si>
    <r>
      <rPr>
        <sz val="8"/>
        <color rgb="FF404040"/>
        <rFont val="Arial"/>
        <family val="2"/>
      </rPr>
      <t>ii) Derivats negociables en un mercat regulat</t>
    </r>
  </si>
  <si>
    <r>
      <rPr>
        <sz val="8"/>
        <color rgb="FF404040"/>
        <rFont val="Arial"/>
        <family val="2"/>
      </rPr>
      <t>iii) Operacions de finançament de valors</t>
    </r>
  </si>
  <si>
    <r>
      <rPr>
        <sz val="8"/>
        <color rgb="FF404040"/>
        <rFont val="Arial"/>
        <family val="2"/>
      </rPr>
      <t>iv) Conjunts d'operacions compensables en què s'hagi aprovat la compensació entre productes</t>
    </r>
  </si>
  <si>
    <r>
      <rPr>
        <sz val="8"/>
        <color rgb="FF404040"/>
        <rFont val="Arial"/>
        <family val="2"/>
      </rPr>
      <t>Marge inicial segregat</t>
    </r>
  </si>
  <si>
    <r>
      <rPr>
        <sz val="8"/>
        <color rgb="FF404040"/>
        <rFont val="Arial"/>
        <family val="2"/>
      </rPr>
      <t>Marge inicial no segregat</t>
    </r>
  </si>
  <si>
    <r>
      <rPr>
        <sz val="8"/>
        <color rgb="FF404040"/>
        <rFont val="Arial"/>
        <family val="2"/>
      </rPr>
      <t>Contribucions desemborsades al fons de garantia davant d'incompliments</t>
    </r>
  </si>
  <si>
    <r>
      <rPr>
        <sz val="8"/>
        <color rgb="FF404040"/>
        <rFont val="Arial"/>
        <family val="2"/>
      </rPr>
      <t>Càlcul alternatiu dels requeriments de fons propis per exposicions</t>
    </r>
  </si>
  <si>
    <r>
      <rPr>
        <b/>
        <sz val="8"/>
        <color rgb="FF009CD8"/>
        <rFont val="Arial"/>
        <family val="2"/>
      </rPr>
      <t>Exposicions a entitats de contrapartida central no qualificades (total)</t>
    </r>
  </si>
  <si>
    <r>
      <rPr>
        <sz val="8"/>
        <color rgb="FF404040"/>
        <rFont val="Arial"/>
        <family val="2"/>
      </rPr>
      <t>Les exposicions per operacions amb entitats de contrapartida central no qualificades (ECC no qualificades) (exclosos el marge inicial i les contribucions al fons de garantia davant d'incompliments); de les quals</t>
    </r>
  </si>
  <si>
    <r>
      <rPr>
        <sz val="8"/>
        <color rgb="FF404040"/>
        <rFont val="Arial"/>
        <family val="2"/>
      </rPr>
      <t>Contribucions no desemborsades al fons de garantia davant d'incompliments</t>
    </r>
  </si>
  <si>
    <r>
      <rPr>
        <i/>
        <sz val="7"/>
        <color rgb="FF404040"/>
        <rFont val="Arial"/>
        <family val="2"/>
      </rPr>
      <t>(*) Exclosos marges inicials i aportacions al fons de garantia.</t>
    </r>
  </si>
  <si>
    <r>
      <rPr>
        <b/>
        <sz val="8"/>
        <color rgb="FF404040"/>
        <rFont val="Arial"/>
        <family val="2"/>
      </rPr>
      <t>Nocional</t>
    </r>
  </si>
  <si>
    <r>
      <rPr>
        <b/>
        <sz val="10"/>
        <color rgb="FF009AD8"/>
        <rFont val="Arial"/>
        <family val="2"/>
      </rPr>
      <t>37. EU CCR6 - Exposicions a derivats de crèdit</t>
    </r>
  </si>
  <si>
    <r>
      <rPr>
        <i/>
        <sz val="7"/>
        <color rgb="FF404040"/>
        <rFont val="Arial"/>
        <family val="2"/>
      </rPr>
      <t>Imports en milions d'euros</t>
    </r>
  </si>
  <si>
    <r>
      <rPr>
        <b/>
        <sz val="8"/>
        <color rgb="FFFFFFFF"/>
        <rFont val="Arial"/>
        <family val="2"/>
      </rPr>
      <t>Cobertures de derivats de crèdit</t>
    </r>
  </si>
  <si>
    <r>
      <rPr>
        <b/>
        <sz val="8"/>
        <color rgb="FFFFFFFF"/>
        <rFont val="Arial"/>
        <family val="2"/>
      </rPr>
      <t>Altres derivats de crèdit</t>
    </r>
  </si>
  <si>
    <r>
      <rPr>
        <b/>
        <sz val="8"/>
        <color rgb="FFFFFFFF"/>
        <rFont val="Arial"/>
        <family val="2"/>
      </rPr>
      <t>Protecció comprada</t>
    </r>
  </si>
  <si>
    <r>
      <rPr>
        <b/>
        <sz val="8"/>
        <color rgb="FFFFFFFF"/>
        <rFont val="Arial"/>
        <family val="2"/>
      </rPr>
      <t>Protecció venuda</t>
    </r>
  </si>
  <si>
    <r>
      <rPr>
        <sz val="8"/>
        <color rgb="FF404040"/>
        <rFont val="Arial"/>
        <family val="2"/>
      </rPr>
      <t>Permutes de cobertura per incompliment (CDS) vinculades a un únic subjacent</t>
    </r>
  </si>
  <si>
    <r>
      <rPr>
        <sz val="8"/>
        <color rgb="FF404040"/>
        <rFont val="Arial"/>
        <family val="2"/>
      </rPr>
      <t>Permutes de cobertura per incompliment (CDS) vinculades a un índex</t>
    </r>
  </si>
  <si>
    <r>
      <rPr>
        <sz val="8"/>
        <color rgb="FF404040"/>
        <rFont val="Arial"/>
        <family val="2"/>
      </rPr>
      <t>Permutes de rendiment total (TRS)</t>
    </r>
  </si>
  <si>
    <r>
      <rPr>
        <sz val="8"/>
        <color rgb="FF404040"/>
        <rFont val="Arial"/>
        <family val="2"/>
      </rPr>
      <t>Opcions de crèdit</t>
    </r>
  </si>
  <si>
    <r>
      <rPr>
        <sz val="8"/>
        <color rgb="FF404040"/>
        <rFont val="Arial"/>
        <family val="2"/>
      </rPr>
      <t>Altres derivats de crèdit</t>
    </r>
  </si>
  <si>
    <r>
      <rPr>
        <b/>
        <sz val="8"/>
        <color rgb="FF009CD8"/>
        <rFont val="Arial"/>
        <family val="2"/>
      </rPr>
      <t>Total nocionals</t>
    </r>
  </si>
  <si>
    <r>
      <rPr>
        <b/>
        <sz val="8"/>
        <color rgb="FF009CD8"/>
        <rFont val="Arial"/>
        <family val="2"/>
      </rPr>
      <t>Valor raonable</t>
    </r>
  </si>
  <si>
    <r>
      <rPr>
        <sz val="8"/>
        <color rgb="FF404040"/>
        <rFont val="Arial"/>
        <family val="2"/>
      </rPr>
      <t>Valor raonable positiu (actiu)</t>
    </r>
  </si>
  <si>
    <r>
      <rPr>
        <sz val="8"/>
        <color rgb="FF404040"/>
        <rFont val="Arial"/>
        <family val="2"/>
      </rPr>
      <t>Valor raonable negatiu (passiu)</t>
    </r>
  </si>
  <si>
    <r>
      <rPr>
        <b/>
        <sz val="8"/>
        <color rgb="FFFFFFFF"/>
        <rFont val="Arial"/>
        <family val="2"/>
      </rPr>
      <t>APR</t>
    </r>
  </si>
  <si>
    <r>
      <rPr>
        <b/>
        <sz val="8"/>
        <color rgb="FF009AD8"/>
        <rFont val="Arial"/>
        <family val="2"/>
      </rPr>
      <t>Total</t>
    </r>
  </si>
  <si>
    <r>
      <rPr>
        <b/>
        <sz val="10"/>
        <color rgb="FF009AD8"/>
        <rFont val="Arial"/>
        <family val="2"/>
      </rPr>
      <t>38. EU MR1 - Risc de mercat segons el mètode estàndard</t>
    </r>
  </si>
  <si>
    <r>
      <rPr>
        <i/>
        <sz val="7"/>
        <color rgb="FF404040"/>
        <rFont val="Arial"/>
        <family val="2"/>
      </rPr>
      <t>Imports en milions d'euros</t>
    </r>
  </si>
  <si>
    <r>
      <rPr>
        <b/>
        <sz val="8"/>
        <color rgb="FFFFFFFF"/>
        <rFont val="Arial"/>
        <family val="2"/>
      </rPr>
      <t>Requeriments de capital</t>
    </r>
  </si>
  <si>
    <r>
      <rPr>
        <b/>
        <sz val="8"/>
        <color rgb="FFF2F2F2"/>
        <rFont val="Arial"/>
        <family val="2"/>
      </rPr>
      <t>IRC (99,9 %)</t>
    </r>
  </si>
  <si>
    <r>
      <rPr>
        <b/>
        <sz val="8"/>
        <color rgb="FFF2F2F2"/>
        <rFont val="Arial"/>
        <family val="2"/>
      </rPr>
      <t>Comprehensive risk capital charge (99,9 %)</t>
    </r>
  </si>
  <si>
    <r>
      <rPr>
        <b/>
        <sz val="10"/>
        <color rgb="FF009AD8"/>
        <rFont val="Arial"/>
        <family val="2"/>
      </rPr>
      <t>39. EU MR3 - Valors segons el mètode IMA per a les carteres de negociació</t>
    </r>
  </si>
  <si>
    <r>
      <rPr>
        <i/>
        <sz val="7"/>
        <color rgb="FF000000"/>
        <rFont val="Arial"/>
        <family val="2"/>
      </rPr>
      <t>Imports en milions d'euros</t>
    </r>
  </si>
  <si>
    <r>
      <rPr>
        <b/>
        <sz val="8"/>
        <color rgb="FFF2F2F2"/>
        <rFont val="Arial"/>
        <family val="2"/>
      </rPr>
      <t>VaR (10 dies, 99 %)</t>
    </r>
  </si>
  <si>
    <r>
      <rPr>
        <sz val="8"/>
        <color rgb="FF404040"/>
        <rFont val="Arial"/>
        <family val="2"/>
      </rPr>
      <t>Valor màxim</t>
    </r>
  </si>
  <si>
    <r>
      <rPr>
        <sz val="8"/>
        <color rgb="FF404040"/>
        <rFont val="Arial"/>
        <family val="2"/>
      </rPr>
      <t>Valor mitjà</t>
    </r>
  </si>
  <si>
    <r>
      <rPr>
        <sz val="8"/>
        <color rgb="FF404040"/>
        <rFont val="Arial"/>
        <family val="2"/>
      </rPr>
      <t>Valor mínim</t>
    </r>
  </si>
  <si>
    <r>
      <rPr>
        <sz val="8"/>
        <color rgb="FF404040"/>
        <rFont val="Arial"/>
        <family val="2"/>
      </rPr>
      <t>Tancament del període</t>
    </r>
  </si>
  <si>
    <r>
      <rPr>
        <b/>
        <sz val="8"/>
        <color rgb="FFF2F2F2"/>
        <rFont val="Arial"/>
        <family val="2"/>
      </rPr>
      <t>SVaR (10 dies, 99 %)</t>
    </r>
  </si>
  <si>
    <r>
      <rPr>
        <b/>
        <sz val="8"/>
        <color rgb="FFFFFFFF"/>
        <rFont val="Arial"/>
        <family val="2"/>
      </rPr>
      <t>APR</t>
    </r>
  </si>
  <si>
    <r>
      <rPr>
        <b/>
        <sz val="8"/>
        <color rgb="FFFFFFFF"/>
        <rFont val="Arial"/>
        <family val="2"/>
      </rPr>
      <t>IRC</t>
    </r>
  </si>
  <si>
    <r>
      <rPr>
        <b/>
        <i/>
        <sz val="8"/>
        <color rgb="FFFFFFFF"/>
        <rFont val="Arial"/>
        <family val="2"/>
      </rPr>
      <t>Comprehensive risk</t>
    </r>
  </si>
  <si>
    <r>
      <rPr>
        <b/>
        <sz val="8"/>
        <color rgb="FF009CD8"/>
        <rFont val="Arial"/>
        <family val="2"/>
      </rPr>
      <t>TOTAL</t>
    </r>
  </si>
  <si>
    <r>
      <rPr>
        <b/>
        <sz val="10"/>
        <color rgb="FF009AD8"/>
        <rFont val="Arial"/>
        <family val="2"/>
      </rPr>
      <t>40. EU MR2-A - Risc de mercat sota model intern (IMA)</t>
    </r>
  </si>
  <si>
    <r>
      <rPr>
        <i/>
        <sz val="7"/>
        <color rgb="FF404040"/>
        <rFont val="Arial"/>
        <family val="2"/>
      </rPr>
      <t>Imports en mililons d'euros</t>
    </r>
  </si>
  <si>
    <r>
      <rPr>
        <b/>
        <sz val="8"/>
        <color rgb="FFFFFFFF"/>
        <rFont val="Arial"/>
        <family val="2"/>
      </rPr>
      <t>Requeriments de capital</t>
    </r>
  </si>
  <si>
    <r>
      <rPr>
        <b/>
        <sz val="8"/>
        <color rgb="FFFFFFFF"/>
        <rFont val="Arial"/>
        <family val="2"/>
      </rPr>
      <t xml:space="preserve">VaR </t>
    </r>
    <r>
      <rPr>
        <b/>
        <sz val="8"/>
        <color rgb="FFFFFFFF"/>
        <rFont val="Arial"/>
        <family val="2"/>
      </rPr>
      <t xml:space="preserve">_x000D_
[màxim (a) i </t>
    </r>
    <r>
      <rPr>
        <b/>
        <sz val="8"/>
        <color rgb="FFFFFFFF"/>
        <rFont val="Arial"/>
        <family val="2"/>
      </rPr>
      <t>(b</t>
    </r>
    <r>
      <rPr>
        <b/>
        <sz val="8"/>
        <color theme="0"/>
        <rFont val="Arial"/>
        <family val="2"/>
      </rPr>
      <t>)]</t>
    </r>
  </si>
  <si>
    <r>
      <rPr>
        <sz val="8"/>
        <color rgb="FFFFFFFF"/>
        <rFont val="Arial"/>
        <family val="2"/>
      </rPr>
      <t>Valor previ</t>
    </r>
  </si>
  <si>
    <r>
      <rPr>
        <sz val="8"/>
        <color rgb="FFFFFFFF"/>
        <rFont val="Arial"/>
        <family val="2"/>
      </rPr>
      <t>Mitjana 60d x Multiplicador</t>
    </r>
  </si>
  <si>
    <r>
      <rPr>
        <b/>
        <sz val="8"/>
        <color rgb="FFFFFFFF"/>
        <rFont val="Arial"/>
        <family val="2"/>
      </rPr>
      <t xml:space="preserve">VaR Estressat </t>
    </r>
    <r>
      <rPr>
        <b/>
        <sz val="8"/>
        <color rgb="FFFFFFFF"/>
        <rFont val="Arial"/>
        <family val="2"/>
      </rPr>
      <t xml:space="preserve">_x000D_
[màxim (a) i </t>
    </r>
    <r>
      <rPr>
        <b/>
        <sz val="8"/>
        <color rgb="FFFFFFFF"/>
        <rFont val="Arial"/>
        <family val="2"/>
      </rPr>
      <t>(b</t>
    </r>
    <r>
      <rPr>
        <b/>
        <sz val="8"/>
        <color theme="0"/>
        <rFont val="Arial"/>
        <family val="2"/>
      </rPr>
      <t>)]</t>
    </r>
  </si>
  <si>
    <r>
      <rPr>
        <sz val="8"/>
        <color rgb="FFFFFFFF"/>
        <rFont val="Arial"/>
        <family val="2"/>
      </rPr>
      <t>Últim valor</t>
    </r>
  </si>
  <si>
    <r>
      <rPr>
        <sz val="8"/>
        <color rgb="FFFFFFFF"/>
        <rFont val="Arial"/>
        <family val="2"/>
      </rPr>
      <t>Valor més recent</t>
    </r>
  </si>
  <si>
    <r>
      <rPr>
        <sz val="8"/>
        <color rgb="FFFFFFFF"/>
        <rFont val="Arial"/>
        <family val="2"/>
      </rPr>
      <t>Mitjana 12 setmanes</t>
    </r>
  </si>
  <si>
    <r>
      <rPr>
        <sz val="8"/>
        <color rgb="FFFFFFFF"/>
        <rFont val="Arial"/>
        <family val="2"/>
      </rPr>
      <t>Altres</t>
    </r>
  </si>
  <si>
    <r>
      <rPr>
        <sz val="8"/>
        <color rgb="FFFFFFFF"/>
        <rFont val="Arial"/>
        <family val="2"/>
      </rPr>
      <t>VaR</t>
    </r>
  </si>
  <si>
    <r>
      <rPr>
        <sz val="8"/>
        <color rgb="FFFFFFFF"/>
        <rFont val="Arial"/>
        <family val="2"/>
      </rPr>
      <t>SVaR</t>
    </r>
  </si>
  <si>
    <r>
      <rPr>
        <sz val="8"/>
        <color rgb="FFFFFFFF"/>
        <rFont val="Arial"/>
        <family val="2"/>
      </rPr>
      <t>IRC</t>
    </r>
  </si>
  <si>
    <r>
      <rPr>
        <i/>
        <sz val="8"/>
        <color rgb="FFFFFFFF"/>
        <rFont val="Arial"/>
        <family val="2"/>
      </rPr>
      <t>Comprehensive risk measure</t>
    </r>
  </si>
  <si>
    <r>
      <rPr>
        <sz val="8"/>
        <color rgb="FF404040"/>
        <rFont val="Arial"/>
        <family val="2"/>
      </rPr>
      <t>1a</t>
    </r>
  </si>
  <si>
    <r>
      <rPr>
        <sz val="8"/>
        <color rgb="FF404040"/>
        <rFont val="Arial"/>
        <family val="2"/>
      </rPr>
      <t>1b</t>
    </r>
  </si>
  <si>
    <r>
      <rPr>
        <sz val="8"/>
        <color rgb="FF404040"/>
        <rFont val="Arial"/>
        <family val="2"/>
      </rPr>
      <t>8a</t>
    </r>
  </si>
  <si>
    <r>
      <rPr>
        <sz val="8"/>
        <color rgb="FF404040"/>
        <rFont val="Arial"/>
        <family val="2"/>
      </rPr>
      <t>8b</t>
    </r>
  </si>
  <si>
    <r>
      <rPr>
        <b/>
        <sz val="10"/>
        <color rgb="FF009AD8"/>
        <rFont val="Arial"/>
        <family val="2"/>
      </rPr>
      <t>41. EU MR2-B - Estat de fluxos d'APR</t>
    </r>
  </si>
  <si>
    <r>
      <rPr>
        <i/>
        <sz val="7"/>
        <color rgb="FF404040"/>
        <rFont val="Arial"/>
        <family val="2"/>
      </rPr>
      <t>Imports en mililons d'euros</t>
    </r>
  </si>
  <si>
    <t/>
  </si>
  <si>
    <r>
      <rPr>
        <sz val="8"/>
        <color rgb="FFFFFFFF"/>
        <rFont val="Arial"/>
        <family val="2"/>
      </rPr>
      <t>Altres</t>
    </r>
  </si>
  <si>
    <r>
      <rPr>
        <b/>
        <sz val="8"/>
        <color rgb="FFFFFFFF"/>
        <rFont val="Arial"/>
        <family val="2"/>
      </rPr>
      <t>APR totals</t>
    </r>
  </si>
  <si>
    <r>
      <rPr>
        <b/>
        <sz val="8"/>
        <color rgb="FFFFFFFF"/>
        <rFont val="Arial"/>
        <family val="2"/>
      </rPr>
      <t>Requerimients de capital totals</t>
    </r>
  </si>
  <si>
    <r>
      <rPr>
        <b/>
        <sz val="8"/>
        <color rgb="FF404040"/>
        <rFont val="Arial"/>
        <family val="2"/>
      </rPr>
      <t>APR al tancament de l'trimestre anterior</t>
    </r>
  </si>
  <si>
    <r>
      <rPr>
        <sz val="8"/>
        <color rgb="FF404040"/>
        <rFont val="Arial"/>
        <family val="2"/>
      </rPr>
      <t>Ajust regulador</t>
    </r>
  </si>
  <si>
    <r>
      <rPr>
        <b/>
        <sz val="8"/>
        <color rgb="FF404040"/>
        <rFont val="Arial"/>
        <family val="2"/>
      </rPr>
      <t>APR al tancament de l'trimestre anterior (final del dia)</t>
    </r>
  </si>
  <si>
    <r>
      <rPr>
        <sz val="8"/>
        <color rgb="FF404040"/>
        <rFont val="Arial"/>
        <family val="2"/>
      </rPr>
      <t>Variació dels nivells de risc</t>
    </r>
  </si>
  <si>
    <r>
      <rPr>
        <sz val="8"/>
        <color rgb="FF404040"/>
        <rFont val="Arial"/>
        <family val="2"/>
      </rPr>
      <t>Actualitzacions / variacions en el model</t>
    </r>
  </si>
  <si>
    <r>
      <rPr>
        <sz val="8"/>
        <color rgb="FF404040"/>
        <rFont val="Arial"/>
        <family val="2"/>
      </rPr>
      <t>Metodologia i política</t>
    </r>
  </si>
  <si>
    <r>
      <rPr>
        <sz val="8"/>
        <color rgb="FF404040"/>
        <rFont val="Arial"/>
        <family val="2"/>
      </rPr>
      <t>Adquisicions i alienacions</t>
    </r>
  </si>
  <si>
    <r>
      <rPr>
        <sz val="8"/>
        <color rgb="FF404040"/>
        <rFont val="Arial"/>
        <family val="2"/>
      </rPr>
      <t>Variacions del tipus de canvi</t>
    </r>
  </si>
  <si>
    <r>
      <rPr>
        <sz val="8"/>
        <color rgb="FF404040"/>
        <rFont val="Arial"/>
        <family val="2"/>
      </rPr>
      <t>Altres</t>
    </r>
  </si>
  <si>
    <r>
      <rPr>
        <b/>
        <sz val="8"/>
        <color rgb="FF404040"/>
        <rFont val="Arial"/>
        <family val="2"/>
      </rPr>
      <t>APR al tancament del període de referència (final del dia)</t>
    </r>
  </si>
  <si>
    <r>
      <rPr>
        <b/>
        <sz val="8"/>
        <color rgb="FF009CD8"/>
        <rFont val="Arial"/>
        <family val="2"/>
      </rPr>
      <t>APR al tancament del període de referència</t>
    </r>
  </si>
  <si>
    <r>
      <rPr>
        <b/>
        <sz val="12"/>
        <color rgb="FF009AD8"/>
        <rFont val="Arial"/>
        <family val="2"/>
      </rPr>
      <t>Cartera Accionarial IRB</t>
    </r>
  </si>
  <si>
    <r>
      <rPr>
        <b/>
        <sz val="8"/>
        <color rgb="FFFFFFFF"/>
        <rFont val="Arial"/>
        <family val="2"/>
      </rPr>
      <t>APR</t>
    </r>
  </si>
  <si>
    <t>29,49%</t>
  </si>
  <si>
    <t>90,00%</t>
  </si>
  <si>
    <t>368,10%</t>
  </si>
  <si>
    <t>60,00%</t>
  </si>
  <si>
    <t>133,55%</t>
  </si>
  <si>
    <t>0,05%</t>
  </si>
  <si>
    <t>694,93%</t>
  </si>
  <si>
    <t>10,46%</t>
  </si>
  <si>
    <t>250,00%</t>
  </si>
  <si>
    <r>
      <rPr>
        <b/>
        <sz val="8"/>
        <color rgb="FF009CD8"/>
        <rFont val="Arial"/>
        <family val="2"/>
      </rPr>
      <t>Total</t>
    </r>
  </si>
  <si>
    <t>215,19%</t>
  </si>
  <si>
    <r>
      <rPr>
        <sz val="8"/>
        <color rgb="FF404040"/>
        <rFont val="Arial"/>
        <family val="2"/>
      </rPr>
      <t>0,00 a &lt;0,15</t>
    </r>
  </si>
  <si>
    <t>0,09%</t>
  </si>
  <si>
    <t>97,08%</t>
  </si>
  <si>
    <r>
      <rPr>
        <sz val="8"/>
        <color rgb="FF404040"/>
        <rFont val="Arial"/>
        <family val="2"/>
      </rPr>
      <t>0,15 a &lt;0,25</t>
    </r>
  </si>
  <si>
    <t>135,15%</t>
  </si>
  <si>
    <r>
      <rPr>
        <sz val="8"/>
        <color rgb="FF404040"/>
        <rFont val="Arial"/>
        <family val="2"/>
      </rPr>
      <t>0,25 a &lt;0,50</t>
    </r>
  </si>
  <si>
    <t>167,43%</t>
  </si>
  <si>
    <r>
      <rPr>
        <sz val="8"/>
        <color rgb="FF404040"/>
        <rFont val="Arial"/>
        <family val="2"/>
      </rPr>
      <t>0,50 a &lt;0,75</t>
    </r>
  </si>
  <si>
    <t>228,69%</t>
  </si>
  <si>
    <r>
      <rPr>
        <sz val="8"/>
        <color rgb="FF404040"/>
        <rFont val="Arial"/>
        <family val="2"/>
      </rPr>
      <t>0,75 a &lt;2,50</t>
    </r>
  </si>
  <si>
    <t>1,34%</t>
  </si>
  <si>
    <t>279,74%</t>
  </si>
  <si>
    <r>
      <rPr>
        <sz val="8"/>
        <color rgb="FF404040"/>
        <rFont val="Arial"/>
        <family val="2"/>
      </rPr>
      <t>2,50 a &lt;10,00</t>
    </r>
  </si>
  <si>
    <t>3,64%</t>
  </si>
  <si>
    <t>263,00%</t>
  </si>
  <si>
    <r>
      <rPr>
        <sz val="8"/>
        <color rgb="FF404040"/>
        <rFont val="Arial"/>
        <family val="2"/>
      </rPr>
      <t>10,00 a &lt;100,00</t>
    </r>
  </si>
  <si>
    <r>
      <rPr>
        <b/>
        <sz val="8"/>
        <color rgb="FF009BD8"/>
        <rFont val="Arial"/>
        <family val="2"/>
      </rPr>
      <t>Cartera Sana</t>
    </r>
  </si>
  <si>
    <t>133,57%</t>
  </si>
  <si>
    <r>
      <rPr>
        <i/>
        <sz val="8"/>
        <color rgb="FF404040"/>
        <rFont val="Arial"/>
        <family val="2"/>
      </rPr>
      <t>100,00 (Default)</t>
    </r>
  </si>
  <si>
    <r>
      <rPr>
        <b/>
        <sz val="8"/>
        <color rgb="FF009BD8"/>
        <rFont val="Arial"/>
        <family val="2"/>
      </rPr>
      <t>Total</t>
    </r>
  </si>
  <si>
    <t>0,21%</t>
  </si>
  <si>
    <t>190,00%</t>
  </si>
  <si>
    <t>290,00%</t>
  </si>
  <si>
    <t>370,00%</t>
  </si>
  <si>
    <r>
      <rPr>
        <sz val="8"/>
        <color rgb="FF404040"/>
        <rFont val="Arial"/>
        <family val="2"/>
      </rPr>
      <t>Total</t>
    </r>
  </si>
  <si>
    <r>
      <rPr>
        <b/>
        <sz val="10"/>
        <color rgb="FFFFFFFF"/>
        <rFont val="Arial"/>
        <family val="2"/>
      </rPr>
      <t>EAD</t>
    </r>
  </si>
  <si>
    <r>
      <rPr>
        <b/>
        <sz val="10"/>
        <color rgb="FFFFFFFF"/>
        <rFont val="Arial"/>
        <family val="2"/>
      </rPr>
      <t>LGD</t>
    </r>
  </si>
  <si>
    <r>
      <rPr>
        <b/>
        <sz val="10"/>
        <color rgb="FFFFFFFF"/>
        <rFont val="Arial"/>
        <family val="2"/>
      </rPr>
      <t xml:space="preserve">Capital </t>
    </r>
    <r>
      <rPr>
        <b/>
        <sz val="10"/>
        <color rgb="FFFFFFFF"/>
        <rFont val="Arial"/>
        <family val="2"/>
      </rPr>
      <t xml:space="preserve">_x000D_
</t>
    </r>
    <r>
      <rPr>
        <b/>
        <sz val="10"/>
        <color rgb="FFFFFFFF"/>
        <rFont val="Arial"/>
        <family val="2"/>
      </rPr>
      <t>(8</t>
    </r>
    <r>
      <rPr>
        <b/>
        <sz val="8"/>
        <color theme="0"/>
        <rFont val="Arial"/>
        <family val="2"/>
      </rPr>
      <t>%)</t>
    </r>
  </si>
  <si>
    <t/>
  </si>
  <si>
    <r>
      <rPr>
        <b/>
        <sz val="8"/>
        <color rgb="FFFFFFFF"/>
        <rFont val="Arial"/>
        <family val="2"/>
      </rPr>
      <t>Categories</t>
    </r>
  </si>
  <si>
    <r>
      <rPr>
        <b/>
        <sz val="10"/>
        <color rgb="FF009AD8"/>
        <rFont val="Arial"/>
        <family val="2"/>
      </rPr>
      <t>Exposicions de la cartera de participacions accionarials</t>
    </r>
  </si>
  <si>
    <r>
      <rPr>
        <i/>
        <sz val="7"/>
        <color rgb="FF404040"/>
        <rFont val="Arial"/>
        <family val="2"/>
      </rPr>
      <t>Imports en milions d'euros</t>
    </r>
  </si>
  <si>
    <r>
      <rPr>
        <b/>
        <sz val="8"/>
        <color rgb="FFFFFFFF"/>
        <rFont val="Arial"/>
        <family val="2"/>
      </rPr>
      <t>Mètode</t>
    </r>
  </si>
  <si>
    <r>
      <rPr>
        <b/>
        <sz val="10"/>
        <color rgb="FFFFFFFF"/>
        <rFont val="Arial"/>
        <family val="2"/>
      </rPr>
      <t xml:space="preserve">% sobre </t>
    </r>
    <r>
      <rPr>
        <b/>
        <sz val="10"/>
        <color rgb="FFFFFFFF"/>
        <rFont val="Arial"/>
        <family val="2"/>
      </rPr>
      <t>_x000D_
t</t>
    </r>
    <r>
      <rPr>
        <b/>
        <sz val="10"/>
        <color rgb="FFFFFFFF"/>
        <rFont val="Arial"/>
        <family val="2"/>
      </rPr>
      <t>ot</t>
    </r>
    <r>
      <rPr>
        <b/>
        <sz val="8"/>
        <color theme="0"/>
        <rFont val="Arial"/>
        <family val="2"/>
      </rPr>
      <t>al</t>
    </r>
  </si>
  <si>
    <r>
      <rPr>
        <b/>
        <sz val="8"/>
        <color rgb="FFFFFFFF"/>
        <rFont val="Arial"/>
        <family val="2"/>
      </rPr>
      <t>Exposició Original</t>
    </r>
  </si>
  <si>
    <r>
      <rPr>
        <b/>
        <sz val="10"/>
        <color rgb="FFFFFFFF"/>
        <rFont val="Arial"/>
        <family val="2"/>
      </rPr>
      <t>APR</t>
    </r>
  </si>
  <si>
    <r>
      <rPr>
        <b/>
        <sz val="8"/>
        <color rgb="FFFFFFFF"/>
        <rFont val="Arial"/>
        <family val="2"/>
      </rPr>
      <t>Densitat d'APRs</t>
    </r>
  </si>
  <si>
    <r>
      <rPr>
        <b/>
        <sz val="10"/>
        <color rgb="FFFFFFFF"/>
        <rFont val="Arial"/>
        <family val="2"/>
      </rPr>
      <t>PE</t>
    </r>
  </si>
  <si>
    <r>
      <rPr>
        <b/>
        <sz val="10"/>
        <color rgb="FFFFFFFF"/>
        <rFont val="Arial"/>
        <family val="2"/>
      </rPr>
      <t>Capital</t>
    </r>
    <r>
      <rPr>
        <b/>
        <sz val="10"/>
        <color rgb="FFFFFFFF"/>
        <rFont val="Arial"/>
        <family val="2"/>
      </rPr>
      <t xml:space="preserve">_x000D_
</t>
    </r>
    <r>
      <rPr>
        <b/>
        <sz val="10"/>
        <color rgb="FFFFFFFF"/>
        <rFont val="Arial"/>
        <family val="2"/>
      </rPr>
      <t>(8</t>
    </r>
    <r>
      <rPr>
        <b/>
        <sz val="8"/>
        <color theme="0"/>
        <rFont val="Arial"/>
        <family val="2"/>
      </rPr>
      <t>%)</t>
    </r>
  </si>
  <si>
    <r>
      <rPr>
        <sz val="8"/>
        <color rgb="FF404040"/>
        <rFont val="Arial"/>
        <family val="2"/>
      </rPr>
      <t>Mètode simple</t>
    </r>
  </si>
  <si>
    <r>
      <rPr>
        <sz val="8"/>
        <color rgb="FF404040"/>
        <rFont val="Arial"/>
        <family val="2"/>
      </rPr>
      <t>Mètode PD/LGD</t>
    </r>
    <r>
      <rPr>
        <vertAlign val="superscript"/>
        <sz val="10"/>
        <color rgb="FF404040"/>
        <rFont val="Arial"/>
        <family val="2"/>
      </rPr>
      <t>1</t>
    </r>
  </si>
  <si>
    <r>
      <rPr>
        <sz val="8"/>
        <color rgb="FF404040"/>
        <rFont val="Arial"/>
        <family val="2"/>
      </rPr>
      <t>Mètode de models interns</t>
    </r>
  </si>
  <si>
    <r>
      <rPr>
        <sz val="8"/>
        <color rgb="FF404040"/>
        <rFont val="Arial"/>
        <family val="2"/>
      </rPr>
      <t>Exp. R.Variable subjectes a pond. Risc</t>
    </r>
  </si>
  <si>
    <r>
      <rPr>
        <b/>
        <sz val="10"/>
        <color rgb="FF009AD8"/>
        <rFont val="Arial"/>
        <family val="2"/>
      </rPr>
      <t>Exposició per categoria d'exposició i grau de deutor</t>
    </r>
  </si>
  <si>
    <r>
      <rPr>
        <b/>
        <sz val="10"/>
        <color rgb="FFFFFFFF"/>
        <rFont val="Arial"/>
        <family val="2"/>
      </rPr>
      <t xml:space="preserve">Tram </t>
    </r>
    <r>
      <rPr>
        <b/>
        <sz val="10"/>
        <color rgb="FFFFFFFF"/>
        <rFont val="Arial"/>
        <family val="2"/>
      </rPr>
      <t xml:space="preserve">_x000D_
</t>
    </r>
    <r>
      <rPr>
        <b/>
        <sz val="8"/>
        <color theme="0"/>
        <rFont val="Arial"/>
        <family val="2"/>
      </rPr>
      <t>PD</t>
    </r>
  </si>
  <si>
    <r>
      <rPr>
        <b/>
        <sz val="8"/>
        <color rgb="FFFFFFFF"/>
        <rFont val="Arial"/>
        <family val="2"/>
      </rPr>
      <t xml:space="preserve">PD </t>
    </r>
    <r>
      <rPr>
        <b/>
        <sz val="8"/>
        <color rgb="FFFFFFFF"/>
        <rFont val="Arial"/>
        <family val="2"/>
      </rPr>
      <t>_x000D_
Mitja</t>
    </r>
    <r>
      <rPr>
        <b/>
        <sz val="8"/>
        <color theme="0"/>
        <rFont val="Arial"/>
        <family val="2"/>
      </rPr>
      <t>na</t>
    </r>
  </si>
  <si>
    <r>
      <rPr>
        <b/>
        <sz val="10"/>
        <color rgb="FFFFFFFF"/>
        <rFont val="Arial"/>
        <family val="2"/>
      </rPr>
      <t xml:space="preserve">Exposició </t>
    </r>
    <r>
      <rPr>
        <b/>
        <sz val="10"/>
        <color rgb="FFFFFFFF"/>
        <rFont val="Arial"/>
        <family val="2"/>
      </rPr>
      <t>_x000D_
Orig</t>
    </r>
    <r>
      <rPr>
        <b/>
        <sz val="10"/>
        <color rgb="FFFFFFFF"/>
        <rFont val="Arial"/>
        <family val="2"/>
      </rPr>
      <t>in</t>
    </r>
    <r>
      <rPr>
        <b/>
        <sz val="8"/>
        <color theme="0"/>
        <rFont val="Arial"/>
        <family val="2"/>
      </rPr>
      <t>al</t>
    </r>
  </si>
  <si>
    <r>
      <rPr>
        <b/>
        <sz val="10"/>
        <color rgb="FF009AD8"/>
        <rFont val="Arial"/>
        <family val="2"/>
      </rPr>
      <t>EU CR10 - IRB (finançament especialitzat i renda variable)</t>
    </r>
  </si>
  <si>
    <r>
      <rPr>
        <b/>
        <sz val="8"/>
        <color rgb="FFFFFFFF"/>
        <rFont val="Arial"/>
        <family val="2"/>
      </rPr>
      <t>Finançament especialitzat</t>
    </r>
  </si>
  <si>
    <r>
      <rPr>
        <b/>
        <sz val="8"/>
        <color rgb="FFFFFFFF"/>
        <rFont val="Arial"/>
        <family val="2"/>
      </rPr>
      <t>Categories reguladores</t>
    </r>
  </si>
  <si>
    <r>
      <rPr>
        <b/>
        <sz val="8"/>
        <color rgb="FFFFFFFF"/>
        <rFont val="Arial"/>
        <family val="2"/>
      </rPr>
      <t>Venciment residual</t>
    </r>
  </si>
  <si>
    <r>
      <rPr>
        <b/>
        <sz val="8"/>
        <color rgb="FFFFFFFF"/>
        <rFont val="Arial"/>
        <family val="2"/>
      </rPr>
      <t>Import en balanç</t>
    </r>
  </si>
  <si>
    <r>
      <rPr>
        <b/>
        <sz val="8"/>
        <color rgb="FFFFFFFF"/>
        <rFont val="Arial"/>
        <family val="2"/>
      </rPr>
      <t>Import fora de balanç</t>
    </r>
  </si>
  <si>
    <r>
      <rPr>
        <b/>
        <sz val="8"/>
        <color rgb="FFFFFFFF"/>
        <rFont val="Arial"/>
        <family val="2"/>
      </rPr>
      <t>Ponderació del risc</t>
    </r>
  </si>
  <si>
    <r>
      <rPr>
        <b/>
        <sz val="8"/>
        <color rgb="FFFFFFFF"/>
        <rFont val="Arial"/>
        <family val="2"/>
      </rPr>
      <t>Import de l'exposició</t>
    </r>
  </si>
  <si>
    <r>
      <rPr>
        <b/>
        <sz val="8"/>
        <color rgb="FFFFFFFF"/>
        <rFont val="Arial"/>
        <family val="2"/>
      </rPr>
      <t>Pèrdua esperada</t>
    </r>
  </si>
  <si>
    <r>
      <rPr>
        <sz val="8"/>
        <color rgb="FF404040"/>
        <rFont val="Arial"/>
        <family val="2"/>
      </rPr>
      <t>Categoria 1</t>
    </r>
  </si>
  <si>
    <r>
      <rPr>
        <sz val="8"/>
        <color rgb="FF404040"/>
        <rFont val="Arial"/>
        <family val="2"/>
      </rPr>
      <t>Inferior a 2,5 anys</t>
    </r>
  </si>
  <si>
    <r>
      <rPr>
        <sz val="8"/>
        <color rgb="FF404040"/>
        <rFont val="Arial"/>
        <family val="2"/>
      </rPr>
      <t>Igual o superior a 2,5 anys</t>
    </r>
  </si>
  <si>
    <r>
      <rPr>
        <sz val="8"/>
        <color rgb="FF404040"/>
        <rFont val="Arial"/>
        <family val="2"/>
      </rPr>
      <t>Categoria 2</t>
    </r>
  </si>
  <si>
    <r>
      <rPr>
        <sz val="8"/>
        <color rgb="FF404040"/>
        <rFont val="Arial"/>
        <family val="2"/>
      </rPr>
      <t>Categoria 3</t>
    </r>
  </si>
  <si>
    <r>
      <rPr>
        <sz val="8"/>
        <color rgb="FF404040"/>
        <rFont val="Arial"/>
        <family val="2"/>
      </rPr>
      <t>Categoria 4</t>
    </r>
  </si>
  <si>
    <r>
      <rPr>
        <sz val="8"/>
        <color rgb="FF404040"/>
        <rFont val="Arial"/>
        <family val="2"/>
      </rPr>
      <t>Categoria 5</t>
    </r>
  </si>
  <si>
    <r>
      <rPr>
        <b/>
        <sz val="8"/>
        <color rgb="FFFFFFFF"/>
        <rFont val="Arial"/>
        <family val="2"/>
      </rPr>
      <t>Renda variable segons el mètode simple de ponderació de risc</t>
    </r>
  </si>
  <si>
    <r>
      <rPr>
        <b/>
        <sz val="8"/>
        <color rgb="FFFFFFFF"/>
        <rFont val="Arial"/>
        <family val="2"/>
      </rPr>
      <t>Requeriments de capital</t>
    </r>
  </si>
  <si>
    <r>
      <rPr>
        <sz val="8"/>
        <color rgb="FF404040"/>
        <rFont val="Arial"/>
        <family val="2"/>
      </rPr>
      <t>Exposicions de renda variable privada</t>
    </r>
  </si>
  <si>
    <r>
      <rPr>
        <sz val="8"/>
        <color rgb="FF404040"/>
        <rFont val="Arial"/>
        <family val="2"/>
      </rPr>
      <t>Exposicions de renda variable negociada en mercats organitzats</t>
    </r>
  </si>
  <si>
    <r>
      <rPr>
        <sz val="8"/>
        <color rgb="FF404040"/>
        <rFont val="Arial"/>
        <family val="2"/>
      </rPr>
      <t>Altres exposicions de renda variable</t>
    </r>
  </si>
  <si>
    <r>
      <rPr>
        <b/>
        <sz val="8"/>
        <color rgb="FFFFFFFF"/>
        <rFont val="Arial"/>
        <family val="2"/>
      </rPr>
      <t>Tradicional</t>
    </r>
  </si>
  <si>
    <r>
      <rPr>
        <b/>
        <sz val="8"/>
        <color rgb="FFFFFFFF"/>
        <rFont val="Arial"/>
        <family val="2"/>
      </rPr>
      <t>Subtotal</t>
    </r>
  </si>
  <si>
    <r>
      <rPr>
        <b/>
        <sz val="8"/>
        <color rgb="FF009BD8"/>
        <rFont val="Arial"/>
        <family val="2"/>
      </rPr>
      <t>Total</t>
    </r>
  </si>
  <si>
    <r>
      <rPr>
        <b/>
        <sz val="10"/>
        <color rgb="FF009AD8"/>
        <rFont val="Arial"/>
        <family val="2"/>
      </rPr>
      <t>44. EU SEC1 - Exposicions de titulització a la cartera d'inversió</t>
    </r>
  </si>
  <si>
    <r>
      <rPr>
        <i/>
        <sz val="7"/>
        <color rgb="FF404040"/>
        <rFont val="Arial"/>
        <family val="2"/>
      </rPr>
      <t>Imports en milions d'euros</t>
    </r>
  </si>
  <si>
    <r>
      <rPr>
        <b/>
        <sz val="8"/>
        <color rgb="FFFFFFFF"/>
        <rFont val="Arial"/>
        <family val="2"/>
      </rPr>
      <t>CaixaBank actua com a originador</t>
    </r>
  </si>
  <si>
    <r>
      <rPr>
        <b/>
        <sz val="8"/>
        <color rgb="FFFFFFFF"/>
        <rFont val="Arial"/>
        <family val="2"/>
      </rPr>
      <t>CaixaBank actua com a patrocinador</t>
    </r>
  </si>
  <si>
    <r>
      <rPr>
        <b/>
        <sz val="8"/>
        <color rgb="FFFFFFFF"/>
        <rFont val="Arial"/>
        <family val="2"/>
      </rPr>
      <t>CaixaBank actua com a inversor</t>
    </r>
  </si>
  <si>
    <r>
      <rPr>
        <b/>
        <sz val="8"/>
        <color rgb="FFFFFFFF"/>
        <rFont val="Arial"/>
        <family val="2"/>
      </rPr>
      <t>Sintètica</t>
    </r>
  </si>
  <si>
    <r>
      <rPr>
        <b/>
        <sz val="8"/>
        <color rgb="FF404040"/>
        <rFont val="Arial"/>
        <family val="2"/>
      </rPr>
      <t>Minorista (total)</t>
    </r>
    <r>
      <rPr>
        <b/>
        <sz val="8"/>
        <color rgb="FF404040"/>
        <rFont val="Arial"/>
        <family val="2"/>
      </rPr>
      <t>_x000D_
- de les qua</t>
    </r>
    <r>
      <rPr>
        <b/>
        <sz val="8"/>
        <color rgb="FF404040"/>
        <rFont val="Arial"/>
        <family val="2"/>
      </rPr>
      <t>ls</t>
    </r>
  </si>
  <si>
    <r>
      <rPr>
        <sz val="8"/>
        <color rgb="FF404040"/>
        <rFont val="Arial"/>
        <family val="2"/>
      </rPr>
      <t>hipotecària per a adquisició d'habitatge</t>
    </r>
  </si>
  <si>
    <r>
      <rPr>
        <sz val="8"/>
        <color rgb="FF404040"/>
        <rFont val="Arial"/>
        <family val="2"/>
      </rPr>
      <t>targeta de crèdit</t>
    </r>
  </si>
  <si>
    <r>
      <rPr>
        <sz val="8"/>
        <color rgb="FF404040"/>
        <rFont val="Arial"/>
        <family val="2"/>
      </rPr>
      <t>altres exposicions minoristes</t>
    </r>
  </si>
  <si>
    <r>
      <rPr>
        <sz val="8"/>
        <color rgb="FF404040"/>
        <rFont val="Arial"/>
        <family val="2"/>
      </rPr>
      <t>retitulització</t>
    </r>
  </si>
  <si>
    <r>
      <rPr>
        <b/>
        <sz val="8"/>
        <color rgb="FF404040"/>
        <rFont val="Arial"/>
        <family val="2"/>
      </rPr>
      <t>Majoristes (total)</t>
    </r>
    <r>
      <rPr>
        <b/>
        <sz val="8"/>
        <color rgb="FF404040"/>
        <rFont val="Arial"/>
        <family val="2"/>
      </rPr>
      <t>_x000D_
- de les qua</t>
    </r>
    <r>
      <rPr>
        <b/>
        <sz val="8"/>
        <color rgb="FF404040"/>
        <rFont val="Arial"/>
        <family val="2"/>
      </rPr>
      <t>ls</t>
    </r>
  </si>
  <si>
    <r>
      <rPr>
        <sz val="8"/>
        <color rgb="FF404040"/>
        <rFont val="Arial"/>
        <family val="2"/>
      </rPr>
      <t>préstecs a empreses</t>
    </r>
  </si>
  <si>
    <r>
      <rPr>
        <sz val="8"/>
        <color rgb="FF404040"/>
        <rFont val="Arial"/>
        <family val="2"/>
      </rPr>
      <t>hipotecària comercial</t>
    </r>
  </si>
  <si>
    <r>
      <rPr>
        <sz val="8"/>
        <color rgb="FF404040"/>
        <rFont val="Arial"/>
        <family val="2"/>
      </rPr>
      <t xml:space="preserve">arrendament financer i comptes </t>
    </r>
    <r>
      <rPr>
        <sz val="8"/>
        <color rgb="FF404040"/>
        <rFont val="Arial"/>
        <family val="2"/>
      </rPr>
      <t>_x000D_
per cobr</t>
    </r>
    <r>
      <rPr>
        <sz val="8"/>
        <color rgb="FF404040"/>
        <rFont val="Arial"/>
        <family val="2"/>
      </rPr>
      <t>ar</t>
    </r>
  </si>
  <si>
    <r>
      <rPr>
        <sz val="8"/>
        <color rgb="FF404040"/>
        <rFont val="Arial"/>
        <family val="2"/>
      </rPr>
      <t>altres exposicions majoristes</t>
    </r>
  </si>
  <si>
    <r>
      <rPr>
        <i/>
        <sz val="7"/>
        <color rgb="FF404040"/>
        <rFont val="Arial"/>
        <family val="2"/>
      </rPr>
      <t>A la taula superior s'informa l'exposició original de titulitzacions, sense considerar les correccions de valor per deteriorament dels actius, independentment de si es reconeix o no la transferència d'una part significativa del risc. També s'inclou (en el bloc "CaixaBank actua com original") l'exposició dels trams inversors de les titulitzacions multicedents en què el Grup CaixaBank participa com a originador, el càlcul de requeriments de capital és independent de tenir transferència de risc en els trams originadors.</t>
    </r>
  </si>
  <si>
    <r>
      <rPr>
        <b/>
        <u/>
        <sz val="8"/>
        <color rgb="FFFFFFFF"/>
        <rFont val="Arial"/>
        <family val="2"/>
      </rPr>
      <t>&lt;</t>
    </r>
    <r>
      <rPr>
        <b/>
        <sz val="8"/>
        <color rgb="FFFFFFFF"/>
        <rFont val="Arial"/>
        <family val="2"/>
      </rPr>
      <t xml:space="preserve"> 20% RW</t>
    </r>
  </si>
  <si>
    <r>
      <rPr>
        <b/>
        <sz val="8"/>
        <color rgb="FFFFFFFF"/>
        <rFont val="Arial"/>
        <family val="2"/>
      </rPr>
      <t>&gt; 20% a 50% RW</t>
    </r>
  </si>
  <si>
    <r>
      <rPr>
        <b/>
        <sz val="8"/>
        <color rgb="FFFFFFFF"/>
        <rFont val="Arial"/>
        <family val="2"/>
      </rPr>
      <t>&gt; 50% a 100% RW</t>
    </r>
  </si>
  <si>
    <r>
      <rPr>
        <b/>
        <sz val="8"/>
        <color rgb="FFFFFFFF"/>
        <rFont val="Arial"/>
        <family val="2"/>
      </rPr>
      <t>&gt; 100% a 1250% RW</t>
    </r>
  </si>
  <si>
    <r>
      <rPr>
        <b/>
        <sz val="8"/>
        <color rgb="FFFFFFFF"/>
        <rFont val="Arial"/>
        <family val="2"/>
      </rPr>
      <t>1250% RW</t>
    </r>
  </si>
  <si>
    <t>1250%</t>
  </si>
  <si>
    <r>
      <rPr>
        <b/>
        <sz val="8"/>
        <color rgb="FFFFFFFF"/>
        <rFont val="Arial"/>
        <family val="2"/>
      </rPr>
      <t>IRB - SF</t>
    </r>
    <r>
      <rPr>
        <b/>
        <vertAlign val="superscript"/>
        <sz val="8"/>
        <color rgb="FFFFFFFF"/>
        <rFont val="Arial"/>
        <family val="2"/>
      </rPr>
      <t>(2)</t>
    </r>
  </si>
  <si>
    <r>
      <rPr>
        <b/>
        <sz val="10"/>
        <color rgb="FF009AD8"/>
        <rFont val="Arial"/>
        <family val="2"/>
      </rPr>
      <t>45. EU SEC3 - Exposicions de titulització a la cartera bancària</t>
    </r>
  </si>
  <si>
    <r>
      <rPr>
        <i/>
        <sz val="7"/>
        <color rgb="FF404040"/>
        <rFont val="Arial"/>
        <family val="2"/>
      </rPr>
      <t>Imports en milions d'euros</t>
    </r>
  </si>
  <si>
    <r>
      <rPr>
        <b/>
        <sz val="8"/>
        <color rgb="FFFFFFFF"/>
        <rFont val="Arial"/>
        <family val="2"/>
      </rPr>
      <t xml:space="preserve">Valor de l'exposició </t>
    </r>
    <r>
      <rPr>
        <b/>
        <vertAlign val="superscript"/>
        <sz val="8"/>
        <color rgb="FFFFFFFF"/>
        <rFont val="Arial"/>
        <family val="2"/>
      </rPr>
      <t>(4)</t>
    </r>
    <r>
      <rPr>
        <b/>
        <sz val="8"/>
        <color rgb="FFFFFFFF"/>
        <rFont val="Arial"/>
        <family val="2"/>
      </rPr>
      <t>_x000D_
 (per interval de R</t>
    </r>
    <r>
      <rPr>
        <b/>
        <sz val="8"/>
        <color theme="0"/>
        <rFont val="Arial"/>
        <family val="2"/>
      </rPr>
      <t>W)</t>
    </r>
  </si>
  <si>
    <r>
      <rPr>
        <b/>
        <sz val="8"/>
        <color rgb="FFFFFFFF"/>
        <rFont val="Arial"/>
        <family val="2"/>
      </rPr>
      <t xml:space="preserve">Valor de l'exposició </t>
    </r>
    <r>
      <rPr>
        <b/>
        <vertAlign val="superscript"/>
        <sz val="8"/>
        <color rgb="FFFFFFFF"/>
        <rFont val="Arial"/>
        <family val="2"/>
      </rPr>
      <t>(4)</t>
    </r>
    <r>
      <rPr>
        <b/>
        <sz val="8"/>
        <color rgb="FFFFFFFF"/>
        <rFont val="Arial"/>
        <family val="2"/>
      </rPr>
      <t xml:space="preserve"> (per mètode regulador)</t>
    </r>
  </si>
  <si>
    <r>
      <rPr>
        <b/>
        <sz val="8"/>
        <color rgb="FFFFFFFF"/>
        <rFont val="Arial"/>
        <family val="2"/>
      </rPr>
      <t>APR abans del cap (per mètode regulador)</t>
    </r>
  </si>
  <si>
    <r>
      <rPr>
        <b/>
        <sz val="8"/>
        <color rgb="FFFFFFFF"/>
        <rFont val="Arial"/>
        <family val="2"/>
      </rPr>
      <t>APR (per mètode regulador)</t>
    </r>
  </si>
  <si>
    <r>
      <rPr>
        <b/>
        <sz val="8"/>
        <color rgb="FFFFFFFF"/>
        <rFont val="Arial"/>
        <family val="2"/>
      </rPr>
      <t>Requeriment de capital després del sostre</t>
    </r>
  </si>
  <si>
    <r>
      <rPr>
        <b/>
        <sz val="8"/>
        <color rgb="FFFFFFFF"/>
        <rFont val="Arial"/>
        <family val="2"/>
      </rPr>
      <t>IRB - RBA</t>
    </r>
    <r>
      <rPr>
        <b/>
        <vertAlign val="superscript"/>
        <sz val="8"/>
        <color rgb="FFFFFFFF"/>
        <rFont val="Arial"/>
        <family val="2"/>
      </rPr>
      <t xml:space="preserve">(1) </t>
    </r>
    <r>
      <rPr>
        <b/>
        <sz val="8"/>
        <color rgb="FFFFFFFF"/>
        <rFont val="Arial"/>
        <family val="2"/>
      </rPr>
      <t>(inclòs IRB - IAA</t>
    </r>
    <r>
      <rPr>
        <b/>
        <vertAlign val="superscript"/>
        <sz val="8"/>
        <color rgb="FFFFFFFF"/>
        <rFont val="Arial"/>
        <family val="2"/>
      </rPr>
      <t>(3)</t>
    </r>
    <r>
      <rPr>
        <b/>
        <sz val="8"/>
        <color rgb="FFFFFFFF"/>
        <rFont val="Arial"/>
        <family val="2"/>
      </rPr>
      <t>)</t>
    </r>
  </si>
  <si>
    <r>
      <rPr>
        <b/>
        <sz val="8"/>
        <color rgb="FFFFFFFF"/>
        <rFont val="Arial"/>
        <family val="2"/>
      </rPr>
      <t>Estàndard</t>
    </r>
  </si>
  <si>
    <r>
      <rPr>
        <b/>
        <sz val="8"/>
        <color rgb="FF404040"/>
        <rFont val="Arial"/>
        <family val="2"/>
      </rPr>
      <t>Exposició total</t>
    </r>
  </si>
  <si>
    <r>
      <rPr>
        <sz val="8"/>
        <color rgb="FF404040"/>
        <rFont val="Arial"/>
        <family val="2"/>
      </rPr>
      <t>De la qual, titulització</t>
    </r>
  </si>
  <si>
    <r>
      <rPr>
        <sz val="8"/>
        <color rgb="FF404040"/>
        <rFont val="Arial"/>
        <family val="2"/>
      </rPr>
      <t>De la qual, retitulització</t>
    </r>
  </si>
  <si>
    <r>
      <rPr>
        <sz val="8"/>
        <color rgb="FF404040"/>
        <rFont val="Arial"/>
        <family val="2"/>
      </rPr>
      <t>De la qual, preferent</t>
    </r>
  </si>
  <si>
    <r>
      <rPr>
        <sz val="8"/>
        <color rgb="FF404040"/>
        <rFont val="Arial"/>
        <family val="2"/>
      </rPr>
      <t>De la qual, no preferent</t>
    </r>
  </si>
  <si>
    <r>
      <rPr>
        <i/>
        <sz val="7"/>
        <color rgb="FF404040"/>
        <rFont val="Arial"/>
        <family val="2"/>
      </rPr>
      <t>A la taula superior, només s'informa l'exposició reguladora de les titulitzacions amb transferència de risc significativa i efectiva. També s'inclou l'exposició dels trams inversors de les titulitzacions multicedents en què el Grup CaixaBank participa com a originador, el càlcul de requeriments de capital és independent de tenir transferència de risc en els trams originadors.</t>
    </r>
  </si>
  <si>
    <r>
      <rPr>
        <i/>
        <sz val="7"/>
        <color rgb="FF404040"/>
        <rFont val="Arial"/>
        <family val="2"/>
      </rPr>
      <t>(1) IRB - RBA (IRB - Rating Based Method): Mètode IRB basat en qualificacions externes.</t>
    </r>
  </si>
  <si>
    <r>
      <rPr>
        <i/>
        <sz val="7"/>
        <color rgb="FF404040"/>
        <rFont val="Arial"/>
        <family val="2"/>
      </rPr>
      <t>(2) IRB - SF (IRB - Supervisory Formula Method): Mètode IRB basat en la fórmula supervisora.</t>
    </r>
  </si>
  <si>
    <r>
      <rPr>
        <i/>
        <sz val="7"/>
        <color rgb="FF404040"/>
        <rFont val="Arial"/>
        <family val="2"/>
      </rPr>
      <t>(3) IRB - IAA (IRB-Internal Assessment Approach): Mètode IRB basat en avaluació interna.</t>
    </r>
  </si>
  <si>
    <r>
      <rPr>
        <i/>
        <sz val="7"/>
        <color rgb="FF404040"/>
        <rFont val="Arial"/>
        <family val="2"/>
      </rPr>
      <t>(4) Exposició (EAD) després de deduccions de recursos propis. Es correspon amb l'exposició regulatòria, neta de correccions de valor per deteriorament d'actius, calculada seguint els criteris d'informació de la EAD de titulitzacions en els COREP.</t>
    </r>
  </si>
  <si>
    <r>
      <rPr>
        <b/>
        <sz val="8"/>
        <color rgb="FFFFFFFF"/>
        <rFont val="Arial"/>
        <family val="2"/>
      </rPr>
      <t>BIS 3
(Regulator</t>
    </r>
    <r>
      <rPr>
        <b/>
        <sz val="8"/>
        <color theme="0"/>
        <rFont val="Arial"/>
        <family val="2"/>
      </rPr>
      <t>i)</t>
    </r>
  </si>
  <si>
    <r>
      <rPr>
        <b/>
        <sz val="8"/>
        <color rgb="FFFFFFFF"/>
        <rFont val="Arial"/>
        <family val="2"/>
      </rPr>
      <t xml:space="preserve">BIS 3
</t>
    </r>
    <r>
      <rPr>
        <b/>
        <i/>
        <sz val="8"/>
        <color rgb="FFFFFFFF"/>
        <rFont val="Arial"/>
        <family val="2"/>
      </rPr>
      <t>(Fully Loade</t>
    </r>
    <r>
      <rPr>
        <b/>
        <i/>
        <sz val="8"/>
        <color theme="0"/>
        <rFont val="Arial"/>
        <family val="2"/>
      </rPr>
      <t>d</t>
    </r>
    <r>
      <rPr>
        <b/>
        <sz val="8"/>
        <color theme="0"/>
        <rFont val="Arial"/>
        <family val="2"/>
      </rPr>
      <t>)</t>
    </r>
  </si>
  <si>
    <t>Factor de conversió
 del crèdit mitjà</t>
  </si>
  <si>
    <t>Exposició fora de balanç 
abans d'aplicar el factor de conversió de crèdit</t>
  </si>
  <si>
    <t>24. EU CR3. Tècniques de reducció del Risc de Crèdit – Visió general</t>
  </si>
  <si>
    <t>Igual o superior a 2,5 anys</t>
  </si>
  <si>
    <t>General</t>
  </si>
  <si>
    <t>(a+b-c-d-e)</t>
  </si>
  <si>
    <t>Portugal</t>
  </si>
  <si>
    <t>Total</t>
  </si>
  <si>
    <t>21. EU CR1-C - Qualitat creditícia de les exposicions per zona geogràfica</t>
  </si>
  <si>
    <t>Imports en mililons d'euros</t>
  </si>
  <si>
    <t>Valor comptable brut de</t>
  </si>
  <si>
    <t>Ajust per risc de crèdit en exposicions estàndard</t>
  </si>
  <si>
    <t>Fallits acumulats</t>
  </si>
  <si>
    <t>Càrrecs per ajustos per risc de crèdit</t>
  </si>
  <si>
    <t>Valors net</t>
  </si>
  <si>
    <r>
      <t xml:space="preserve">Exposicions en situació de </t>
    </r>
    <r>
      <rPr>
        <b/>
        <i/>
        <sz val="8"/>
        <color theme="0"/>
        <rFont val="Arial"/>
        <family val="2"/>
      </rPr>
      <t>default</t>
    </r>
  </si>
  <si>
    <r>
      <t xml:space="preserve">Exposicions que no estan en situació de </t>
    </r>
    <r>
      <rPr>
        <b/>
        <i/>
        <sz val="8"/>
        <color theme="0"/>
        <rFont val="Arial"/>
        <family val="2"/>
      </rPr>
      <t>default</t>
    </r>
  </si>
  <si>
    <t>Específic</t>
  </si>
  <si>
    <t>Espanya</t>
  </si>
  <si>
    <t>Resta Unió Europea</t>
  </si>
  <si>
    <t>Resta del món</t>
  </si>
  <si>
    <t>36. EU CCR2 - Requeriments de capital per ajust de valoració del crèdit (AVC)</t>
  </si>
  <si>
    <t>Imports en milions d'euros</t>
  </si>
  <si>
    <t>Valoració de l'exposició</t>
  </si>
  <si>
    <t>Total d'carteres subjectes al mètode avançat</t>
  </si>
  <si>
    <t>i) Component VaR (inclòs multiplicador x3)</t>
  </si>
  <si>
    <t>ii) Component SVaR (inclòs multiplicador x3)</t>
  </si>
  <si>
    <t>Totes les carteres subjectes al mètode estàndard</t>
  </si>
  <si>
    <t>Basat en el mètode de l'exposició original</t>
  </si>
  <si>
    <t>Total subjecte al requeriment de capital per AVC</t>
  </si>
  <si>
    <t>De la qual, subjacent minorista</t>
  </si>
  <si>
    <t>De la qual, subjacent majorista</t>
  </si>
  <si>
    <t>APR al tancament de l'trimestre anterior</t>
  </si>
  <si>
    <t>Saldo d'obertura (jun-18)</t>
  </si>
  <si>
    <t>Saldo de tancament (des-18)</t>
  </si>
  <si>
    <t>16a</t>
  </si>
  <si>
    <t>16b</t>
  </si>
  <si>
    <t>16c</t>
  </si>
  <si>
    <t>16d</t>
  </si>
  <si>
    <t>16e</t>
  </si>
  <si>
    <t>17a</t>
  </si>
  <si>
    <t>17b</t>
  </si>
  <si>
    <t>Informació amb Rellevància Prudencial (Pilar 3) Grup CaixaBank</t>
  </si>
  <si>
    <t>Propietario</t>
  </si>
  <si>
    <t>Solicitar información a BPI</t>
  </si>
  <si>
    <t>Àlies EBA / BCBS</t>
  </si>
  <si>
    <t>Freqüència*</t>
  </si>
  <si>
    <t>Document EBA / BCBS</t>
  </si>
  <si>
    <t>CAPITAL</t>
  </si>
  <si>
    <t>Solvència CaixaBank</t>
  </si>
  <si>
    <t>-</t>
  </si>
  <si>
    <t>Trimestral</t>
  </si>
  <si>
    <t>Maria Carme Reig</t>
  </si>
  <si>
    <t>NO</t>
  </si>
  <si>
    <t>Recursos propis computables</t>
  </si>
  <si>
    <t>EU OV1 - Visió general dels APR</t>
  </si>
  <si>
    <t>EU OV1</t>
  </si>
  <si>
    <t xml:space="preserve">EBA/GL/2016/11, versió 2
</t>
  </si>
  <si>
    <t>Gerard Remolà</t>
  </si>
  <si>
    <t>EU KM1 - Paràmetres clau (a nivell del grup consolidat)</t>
  </si>
  <si>
    <t>EU KM1</t>
  </si>
  <si>
    <t xml:space="preserve">BCBS - Consultative Document
</t>
  </si>
  <si>
    <t>EU INS1 - Participacions en empreses d'assegurances no deduïdes</t>
  </si>
  <si>
    <t>EU INS1</t>
  </si>
  <si>
    <t>Semestral</t>
  </si>
  <si>
    <t>EBA/GL/2016/11, versió 2</t>
  </si>
  <si>
    <t>Informació sobre fons propis transitoris</t>
  </si>
  <si>
    <t>Reglament d'Execució (UE) 1423/2013 de la Comissió</t>
  </si>
  <si>
    <t>Principals característiques dels instruments</t>
  </si>
  <si>
    <t>Informació sobre la ràtio de palanquejament</t>
  </si>
  <si>
    <t>LRSum, LRCom, LRSpl, LRQua</t>
  </si>
  <si>
    <t>Reglament d'Execució (UE) 2016/200 de la Comissió</t>
  </si>
  <si>
    <t>RISC DE LIQUIDITAT</t>
  </si>
  <si>
    <t>EU LIQ1 - Coeficient de cobertura de liquiditat (LCR)</t>
  </si>
  <si>
    <t>EU LIQ1</t>
  </si>
  <si>
    <t>EBA/GL/2017/01</t>
  </si>
  <si>
    <t>Vicente Palacios</t>
  </si>
  <si>
    <t>?</t>
  </si>
  <si>
    <t>RISC DE CRÈDIT</t>
  </si>
  <si>
    <t>EU CCyB1 - Distribució geogràfica de les exposicions creditícies pertinents per al càlcul del coixí de capital anticíclic</t>
  </si>
  <si>
    <t>EU CCyB1</t>
  </si>
  <si>
    <t>Semetral</t>
  </si>
  <si>
    <t>Mètode estàndard</t>
  </si>
  <si>
    <t>EU CR4 - Mètode estàndard - Exposició al risc de crèdit i efectes de la reducció del risc de crèdit</t>
  </si>
  <si>
    <t>EU CR4</t>
  </si>
  <si>
    <t>Trimestral*</t>
  </si>
  <si>
    <t>EU CR5 - Mètode estàndard (EAD)</t>
  </si>
  <si>
    <t>EU CR5</t>
  </si>
  <si>
    <t>EU CR5 - Mètode estàndard (APR)</t>
  </si>
  <si>
    <t>Mètode IRB</t>
  </si>
  <si>
    <t>IRB: Exposicions del risc de crèdit per cartera</t>
  </si>
  <si>
    <t>EU CR8 - Estats de fluxos d'APR d'exposicions al risc de crèdit segons el mètode IRB</t>
  </si>
  <si>
    <t>EU CR8</t>
  </si>
  <si>
    <t>Minorista per cartera i interval de PD</t>
  </si>
  <si>
    <t>EU CR6</t>
  </si>
  <si>
    <t>EU CR6c</t>
  </si>
  <si>
    <t>EU CR6d</t>
  </si>
  <si>
    <t>EU CR6e</t>
  </si>
  <si>
    <t>EU CR6f</t>
  </si>
  <si>
    <t>EU CR6g</t>
  </si>
  <si>
    <t>Empresa per cartera i interval de PD</t>
  </si>
  <si>
    <t>EU CR6a</t>
  </si>
  <si>
    <t>EU CR6b</t>
  </si>
  <si>
    <t>EU CR2B - Canvis en el saldo dels préstecs i valors representatius de deute en situació de default i el valor s'ha deteriorat</t>
  </si>
  <si>
    <t>EU CR2-B</t>
  </si>
  <si>
    <t>Jordi Pujol</t>
  </si>
  <si>
    <t>SI</t>
  </si>
  <si>
    <t>EU CR1A - Qualitat creditícia de les exposicions per categoria d'exposició i instrument</t>
  </si>
  <si>
    <t>EU CR1-A</t>
  </si>
  <si>
    <t>EU CR1B - Qualitat creditícia de les exposicions per sector o tipus de contrapart</t>
  </si>
  <si>
    <t>EU CR1-B</t>
  </si>
  <si>
    <t>EU CR1C - Qualitat creditícia de les exposicions per zona geogràfica</t>
  </si>
  <si>
    <t>EU CR1-C</t>
  </si>
  <si>
    <t>EU CR1D - Antiguitat de les exposicions vençudes</t>
  </si>
  <si>
    <t>EU CR1-D</t>
  </si>
  <si>
    <t>EU CR1E - Exposicions dubtoses i exposicions reestructurades i refinançades</t>
  </si>
  <si>
    <t>EU CR1-E</t>
  </si>
  <si>
    <t>EU CR3 - Tècniques de reducció del risc de crèdit - Visió general</t>
  </si>
  <si>
    <t>EU CR3</t>
  </si>
  <si>
    <t>EU CR2A - Canvis en el saldo dels ajustaments per risc de crèdit general i específic</t>
  </si>
  <si>
    <t>EU CR2-A</t>
  </si>
  <si>
    <t>Patricia Moreno</t>
  </si>
  <si>
    <t>RISC DE CONTRAPART</t>
  </si>
  <si>
    <t>EU CCR1 - Anàlisi de l'exposició al risc de contrapart en funció del mètode</t>
  </si>
  <si>
    <t>EU CCR1</t>
  </si>
  <si>
    <t>Xavi Campos</t>
  </si>
  <si>
    <t>Mètode estàndard - Exposicions al risc de contrapart per cartera regulatòria i risc (EAD)</t>
  </si>
  <si>
    <t>EU CCR3</t>
  </si>
  <si>
    <t>Gerard Remolà/Xavi Campos</t>
  </si>
  <si>
    <t>Mètode estàndard - Exposicions al risc de contrapart per cartera regulatòria i risc (APR)</t>
  </si>
  <si>
    <t>Actius ponderats per risc per classes d'actiu i ponderacions per risc</t>
  </si>
  <si>
    <t>Exposicions i Actius Ponderats per Risc (APR) per cartera</t>
  </si>
  <si>
    <t>EU CCR4 - Mètode IRB - Exposicions al risc de contrapart per cartera i escala de PD</t>
  </si>
  <si>
    <t>EU CCR4</t>
  </si>
  <si>
    <t>EU CCR7 - Estats de fluxos d'APR de les exposicions al risc de contrapart segons el mètode (IMM)</t>
  </si>
  <si>
    <t>EU CCR7</t>
  </si>
  <si>
    <t>EU CCR5A - Efecte de les compensacions i les garanties reals mantingudes sobreels valors d'exposició</t>
  </si>
  <si>
    <t>EU CCR5-A</t>
  </si>
  <si>
    <t>EU CCR5B - Composició de les garanties reals per a les exposicions al risc de contrapart</t>
  </si>
  <si>
    <t>EU CCR5-B</t>
  </si>
  <si>
    <t>EU CCR8 - Exposicions enfront de les entitats de contrapartida central</t>
  </si>
  <si>
    <t>EU CCR8</t>
  </si>
  <si>
    <t>EU CCR2 - Requeriments de capital per ajust de valoració del crèdit (AVC)</t>
  </si>
  <si>
    <t>EU CCR2</t>
  </si>
  <si>
    <t>EU CCR6 - Exposicions a derivats de crèdit</t>
  </si>
  <si>
    <t>EU CCR6</t>
  </si>
  <si>
    <t>RISC DE MERCAT</t>
  </si>
  <si>
    <t>EU MR1 - Risc de mercat segons el mètode estàndard</t>
  </si>
  <si>
    <t>EU MR1</t>
  </si>
  <si>
    <t>EU MR3 - Valors segons el mètode IMA per a les carteres de negociació</t>
  </si>
  <si>
    <t>EU MR3</t>
  </si>
  <si>
    <t>EU MR2A - Risc de mercat segons el mètode de models interns (IMA)</t>
  </si>
  <si>
    <t>EU MR2-A</t>
  </si>
  <si>
    <t>EU MR2B - Estat de fluxos d'APR d'exposicions al risc de mercat segons el mètode IMA</t>
  </si>
  <si>
    <t>EU MR2-B</t>
  </si>
  <si>
    <t>EU MR4 - Comparació de les estimacions del VaR amb pèrdues i guanys</t>
  </si>
  <si>
    <t>EU MR4</t>
  </si>
  <si>
    <t>CARTERA ACCIONARIAL IRB</t>
  </si>
  <si>
    <t>43a</t>
  </si>
  <si>
    <t>IRB (finançament especialitzat i renda variable)</t>
  </si>
  <si>
    <t>43b</t>
  </si>
  <si>
    <t>Exposició per categoria d'exposició i grau de deutor</t>
  </si>
  <si>
    <t>43c</t>
  </si>
  <si>
    <t>Exposicions de renda variable (mètode simple)</t>
  </si>
  <si>
    <t>EU CR10</t>
  </si>
  <si>
    <t>TITULITZACIONS</t>
  </si>
  <si>
    <t>EU SEC1 - Exposicions de titulització a la cartera d'inversió</t>
  </si>
  <si>
    <t>SEC1</t>
  </si>
  <si>
    <t>EU SEC3 - Exposicions de titulització a la cartera bancària i requeriments de capital regulador associats (banc que actua com a originador o patrocinador)</t>
  </si>
  <si>
    <t>SEC3</t>
  </si>
  <si>
    <t>BCBS - Normes (standards)</t>
  </si>
  <si>
    <t>*Freqüències superiors al requerit segons la Guía EBA/GL/2016/11 o la Guía BCBS 201503.</t>
  </si>
  <si>
    <t>30.06.2018</t>
  </si>
  <si>
    <t>30.09.2018</t>
  </si>
  <si>
    <t>31.12.2018</t>
  </si>
  <si>
    <t>31.03.2018</t>
  </si>
  <si>
    <r>
      <t>Exposicions creditícies generals</t>
    </r>
    <r>
      <rPr>
        <b/>
        <vertAlign val="superscript"/>
        <sz val="8"/>
        <color rgb="FFFFFFFF"/>
        <rFont val="Arial"/>
        <family val="2"/>
      </rPr>
      <t>(1)</t>
    </r>
  </si>
  <si>
    <r>
      <t>Valor d'exposició segons mètode estàndard</t>
    </r>
    <r>
      <rPr>
        <b/>
        <vertAlign val="superscript"/>
        <sz val="8"/>
        <color rgb="FFFFFFFF"/>
        <rFont val="Arial"/>
        <family val="2"/>
      </rPr>
      <t>(2)</t>
    </r>
  </si>
  <si>
    <t>(1) No inclou EAD per Risc de Credit Value Adjustment (CVA).</t>
  </si>
  <si>
    <t>(2) A l'efecte del càlcul del buffer de capital anti cíclic, i segons s'especifica en el Reglament Delegat 2015/1555, les exposicions creditícies pertinents inclouran totes aquelles categories d'exposicions diferents d'aquelles a què es refereix l'article 112, lletres a ) af) del Reglament (UE) no 575/2013.</t>
  </si>
  <si>
    <t>BIS 3 
(Regulatori)</t>
  </si>
  <si>
    <t>(1)</t>
  </si>
  <si>
    <t>(2)</t>
  </si>
  <si>
    <t>(3)</t>
  </si>
  <si>
    <r>
      <t xml:space="preserve">PD Mitjana </t>
    </r>
    <r>
      <rPr>
        <b/>
        <vertAlign val="superscript"/>
        <sz val="8"/>
        <color rgb="FFFFFFFF"/>
        <rFont val="Arial"/>
        <family val="2"/>
      </rPr>
      <t>(1)</t>
    </r>
  </si>
  <si>
    <r>
      <t xml:space="preserve">Nombre de deutors </t>
    </r>
    <r>
      <rPr>
        <b/>
        <vertAlign val="superscript"/>
        <sz val="8"/>
        <color rgb="FFFFFFFF"/>
        <rFont val="Arial"/>
        <family val="2"/>
      </rPr>
      <t>(2)</t>
    </r>
  </si>
  <si>
    <r>
      <t xml:space="preserve">Total risc de crèdit mètode IRB </t>
    </r>
    <r>
      <rPr>
        <b/>
        <vertAlign val="superscript"/>
        <sz val="8"/>
        <color rgb="FF009CD8"/>
        <rFont val="Arial"/>
        <family val="2"/>
      </rPr>
      <t>(3)</t>
    </r>
  </si>
  <si>
    <t>(2) Nombre de deutors en milers.</t>
  </si>
  <si>
    <t>(3) Només s'inclou el risc de crèdit. No s'inclou risc de contrapartida, ni titulitzacions , ni accionarial.</t>
  </si>
  <si>
    <t>(1) Inclou cartera en default.</t>
  </si>
  <si>
    <t>APR al tancament de trimestre previ</t>
  </si>
  <si>
    <r>
      <t>Nombre de deutors</t>
    </r>
    <r>
      <rPr>
        <b/>
        <vertAlign val="superscript"/>
        <sz val="8"/>
        <color rgb="FFFFFFFF"/>
        <rFont val="Arial"/>
        <family val="2"/>
      </rPr>
      <t>(*)</t>
    </r>
  </si>
  <si>
    <t>Venciment mitjà
(anys)</t>
  </si>
  <si>
    <t>16d. EU CR6 - Mètode IRB - Exposicions al risc de crèdit per cartera i interval de PD (pimes minoristes)</t>
  </si>
  <si>
    <t>16a. EU CR6 - Mètode IRB - Exposicions al risc de crèdit per cartera i interval de PD (Minoristes cobertes amb hipoteques sobre immoble)</t>
  </si>
  <si>
    <t>16b. EU CR6 - Mètode IRB - Exposicions al risc de crèdit per cartera i interval de PD (minoristes pimes cobertes amb hipoteques sobre immobles)</t>
  </si>
  <si>
    <t>16c. EU CR6 - Mètode IRB - Exposicions al risc de crèdit per cartera i interval de PD (minoristes renovables elegibles)</t>
  </si>
  <si>
    <t>16e. EU CR6 - Mètode IRB - Exposicions al risc de crèdit per cartera i interval de PD (altres exposicions minoristes)</t>
  </si>
  <si>
    <t>17a. EU CR6 - Mètode IRB - Exposicions al risc de crèdit per cartera i interval de PD (corporates)</t>
  </si>
  <si>
    <t>17b. EU CR6 - Mètode IRB - Exposicions al risc de crèdit per cartera i interval de PD (pimes)</t>
  </si>
  <si>
    <t>Importes en millones de euros</t>
  </si>
  <si>
    <r>
      <rPr>
        <sz val="8"/>
        <color rgb="FF404040"/>
        <rFont val="Arial"/>
        <family val="2"/>
      </rPr>
      <t xml:space="preserve">De les quals: en situació de </t>
    </r>
    <r>
      <rPr>
        <i/>
        <sz val="8"/>
        <color rgb="FF404040"/>
        <rFont val="Arial"/>
        <family val="2"/>
      </rPr>
      <t>default</t>
    </r>
  </si>
  <si>
    <t>Saldo d'obertura</t>
  </si>
  <si>
    <t>Augments per originació i adquisició</t>
  </si>
  <si>
    <t>Disminucions per baixa en comptes</t>
  </si>
  <si>
    <t>Canvis per variació del risc de crèdit (net)</t>
  </si>
  <si>
    <t>Canvis per modificacions sense baixa en comptes (net)</t>
  </si>
  <si>
    <t>Canvis per l'actualització del mètode d'estimació de l'entitat (net)</t>
  </si>
  <si>
    <t>Disminució en el compte corrector de valor per fallits donats de baixa</t>
  </si>
  <si>
    <t>Altres ajustos</t>
  </si>
  <si>
    <t>Recuperacions d'imports de fallits prèviament donats de baixa registrades directament en l'estat de resultats</t>
  </si>
  <si>
    <t>Imports de fallits donats de baixa directament en l'estat de resultats</t>
  </si>
  <si>
    <t>Imports en milers d'euros</t>
  </si>
  <si>
    <t>Només s'inclou risc de contrapartida. No s'inclou risc de crèdit, ni titulitzacions, ni accionarial.</t>
  </si>
  <si>
    <t>Bancs centrals</t>
  </si>
  <si>
    <t>Administracions públiques</t>
  </si>
  <si>
    <t>Entitats de crèdit</t>
  </si>
  <si>
    <t>Altres societats financeres</t>
  </si>
  <si>
    <t>Societats no financeres</t>
  </si>
  <si>
    <t>Llars</t>
  </si>
  <si>
    <t>De les quals: Préstecs</t>
  </si>
  <si>
    <t>De les quals: Valors representatius de deute</t>
  </si>
  <si>
    <t>De les quals: Exposicions fora de balanç</t>
  </si>
  <si>
    <t>Ajust per Risc de Crèdit específic</t>
  </si>
  <si>
    <t>Ajust per Risc de Crèdit general</t>
  </si>
  <si>
    <t>Càrrecs per ajustos per Risc de Crèdit</t>
  </si>
  <si>
    <t>Valors net
(a+b-c-d)</t>
  </si>
  <si>
    <t>Exposicions en situació de default</t>
  </si>
  <si>
    <t>Exposicions que no estan en situació de default</t>
  </si>
  <si>
    <t>19. EU CR1-B - Qualitat creditícia de les exposicions per sector FINREP</t>
  </si>
  <si>
    <t>Agricultura, ramaderia, silvicultura i pesca</t>
  </si>
  <si>
    <t>Indústries extractives</t>
  </si>
  <si>
    <t>Indústria manufacturera</t>
  </si>
  <si>
    <t>Subministrament d'energia elèctrica, gas, vapor i aire condicionat</t>
  </si>
  <si>
    <t>Subministrament d'aigua</t>
  </si>
  <si>
    <t>Construcció</t>
  </si>
  <si>
    <t>Comerç a l'engròs i al detall</t>
  </si>
  <si>
    <t>Transport i emmagatzematge</t>
  </si>
  <si>
    <t>Hostaleria</t>
  </si>
  <si>
    <t>Informació i comunicacions</t>
  </si>
  <si>
    <t>Activitats immobiliàries</t>
  </si>
  <si>
    <t>Activitats professionals, científiques i tècniques</t>
  </si>
  <si>
    <t>Activitats administratives i serveis auxiliars</t>
  </si>
  <si>
    <t>Administració pública i defensa; seguretat social obligatòria</t>
  </si>
  <si>
    <t>Educació</t>
  </si>
  <si>
    <t>Activitats sanitàries i de serveis socials</t>
  </si>
  <si>
    <t>Activitats artístiques, recreatives i d'entreteniment</t>
  </si>
  <si>
    <t>Altres serveis</t>
  </si>
  <si>
    <t>20. EU CR1-B - Qualitat creditícia de préstecs per a societats no financeres per sector econòmic</t>
  </si>
  <si>
    <t>Préstecs</t>
  </si>
  <si>
    <t>Valors representatius de deute</t>
  </si>
  <si>
    <t>Total exposicions</t>
  </si>
  <si>
    <t>≤ 30 dies</t>
  </si>
  <si>
    <t>&gt; 30 dies ≤ 60 dies</t>
  </si>
  <si>
    <t>&gt; 60 dies ≤ 90 dies</t>
  </si>
  <si>
    <t>&gt; 90 dies ≤ 180 dies</t>
  </si>
  <si>
    <t>&gt; 180 dies ≤ 1 any</t>
  </si>
  <si>
    <t>&gt; 1 any</t>
  </si>
  <si>
    <t>Valors comptables bruts</t>
  </si>
  <si>
    <t>22. EU CR1-D - Antiguitat de les exposicions vençudes</t>
  </si>
  <si>
    <t>Venciment mitjà (anys)</t>
  </si>
  <si>
    <r>
      <t xml:space="preserve">Nombre de deutors </t>
    </r>
    <r>
      <rPr>
        <b/>
        <vertAlign val="superscript"/>
        <sz val="8"/>
        <color rgb="FFFFFFFF"/>
        <rFont val="Arial"/>
        <family val="2"/>
      </rPr>
      <t>(*)</t>
    </r>
  </si>
  <si>
    <t>Nombre de deutors (*)</t>
  </si>
  <si>
    <t>Derivats</t>
  </si>
  <si>
    <r>
      <rPr>
        <sz val="8"/>
        <color rgb="FF404040"/>
        <rFont val="Arial"/>
        <family val="2"/>
      </rPr>
      <t>Operacions de finançament de valors</t>
    </r>
  </si>
  <si>
    <r>
      <rPr>
        <b/>
        <sz val="8"/>
        <color rgb="FFFFFFFF"/>
        <rFont val="Arial"/>
        <family val="2"/>
      </rPr>
      <t>Exposició creditícia _x000D_ne</t>
    </r>
    <r>
      <rPr>
        <b/>
        <sz val="8"/>
        <color theme="0"/>
        <rFont val="Arial"/>
        <family val="2"/>
      </rPr>
      <t>ta</t>
    </r>
  </si>
  <si>
    <t>(1) S'utiliza LGD del 90%.</t>
  </si>
  <si>
    <r>
      <rPr>
        <b/>
        <sz val="8"/>
        <color rgb="FF404040"/>
        <rFont val="Arial"/>
        <family val="2"/>
      </rPr>
      <t>Titulització tradicional</t>
    </r>
  </si>
  <si>
    <r>
      <rPr>
        <b/>
        <sz val="8"/>
        <color rgb="FF404040"/>
        <rFont val="Arial"/>
        <family val="2"/>
      </rPr>
      <t>Titulització sintètica</t>
    </r>
  </si>
  <si>
    <t xml:space="preserve">(1) General i específic. </t>
  </si>
  <si>
    <t>(2) Aplica únicament en el cas d'utilització de mètodes estàndard.</t>
  </si>
  <si>
    <t>Productes simples</t>
  </si>
  <si>
    <t>Risc (general i específic) de tipus d'interès</t>
  </si>
  <si>
    <t>Risc (general i específic) de renda variable</t>
  </si>
  <si>
    <t>Risc de tipus de canvi</t>
  </si>
  <si>
    <t>Risc de matèries primeres</t>
  </si>
  <si>
    <t>Opcions</t>
  </si>
  <si>
    <t>Mètode simplificat</t>
  </si>
  <si>
    <t>Mètode delta plus</t>
  </si>
  <si>
    <t>Mètode d'escenaris</t>
  </si>
  <si>
    <t>Titulització (risc específic)</t>
  </si>
  <si>
    <t>EU CR6 - Mètode IRB - Exposicions al risc de crèdit per cartera i interval de PD (Minoristes cobertes amb hipoteques sobre immoble)</t>
  </si>
  <si>
    <t>EU CR6 - Mètode IRB - Exposicions al risc de crèdit per cartera i interval de PD (minoristes pimes cobertes amb hipoteques sobre immobles)</t>
  </si>
  <si>
    <t>EU CR6 - Mètode IRB - Exposicions al risc de crèdit per cartera i interval de PD (minoristes renovables elegibles)</t>
  </si>
  <si>
    <t>EU CR6 - Mètode IRB - Exposicions al risc de crèdit per cartera i interval de PD (pimes minoristes)</t>
  </si>
  <si>
    <t>EU CR6 - Mètode IRB - Exposicions al risc de crèdit per cartera i interval de PD (altres exposicions minoristes)</t>
  </si>
  <si>
    <t>EU CR6 - Mètode IRB - Exposicions al risc de crèdit per cartera i interval de PD (corporates)</t>
  </si>
  <si>
    <t>EU CR6 - Mètode IRB - Exposicions al risc de crèdit per cartera i interval de PD (pimes)</t>
  </si>
  <si>
    <t>APR totals</t>
  </si>
  <si>
    <t>Ràtio CET1</t>
  </si>
  <si>
    <t>Ràtio Tier 1</t>
  </si>
  <si>
    <t>Ràtio Cap. Total</t>
  </si>
  <si>
    <t>Tier 1 addicional</t>
  </si>
  <si>
    <t>Ràtio MREL subordinat</t>
  </si>
  <si>
    <t>Ràtio CET1 ind.</t>
  </si>
  <si>
    <t>Leverage ràtio</t>
  </si>
  <si>
    <t>Els actius per impostos diferits que es derivin de les diferències temporals (import inferior al llindar del 10%, net de passius per impostos connexos, sempre que es reuneixin les condicions establertes en l'article 38, apartat 3)</t>
  </si>
  <si>
    <t>(*) El Buffer MDA que aplica és el més petit entre l'individual i el consolidat.</t>
  </si>
  <si>
    <t>Reglament d'Execució (UE) 1555/2015 de la Comissió</t>
  </si>
  <si>
    <t>Import en autocartera i saldos pignorats</t>
  </si>
  <si>
    <t>Fons de comerç i actius intangibles, nets de fons de correcció</t>
  </si>
  <si>
    <t>(8)</t>
  </si>
  <si>
    <t>(52)</t>
  </si>
  <si>
    <t>(5a)</t>
  </si>
  <si>
    <t>Millora de la ràtio al 3T per reversió del increment puntual de l'actiu per gestió del excés de liquidesa al 2T.</t>
  </si>
</sst>
</file>

<file path=xl/styles.xml><?xml version="1.0" encoding="utf-8"?>
<styleSheet xmlns="http://schemas.openxmlformats.org/spreadsheetml/2006/main">
  <numFmts count="49">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_);_(* \(#,##0\);_(* &quot;-&quot;_);_(@_)"/>
    <numFmt numFmtId="165" formatCode="#,##0_)\ ;\(#,##0\)\ ;#,###_)\ "/>
    <numFmt numFmtId="166" formatCode="#,##0;\-#,##0;&quot;&quot;"/>
    <numFmt numFmtId="167" formatCode="_(* #,##0.00_);_(* \(#,##0.00\);_(* &quot;-&quot;??_);_(@_)"/>
    <numFmt numFmtId="168" formatCode="#,##0_)\ ;\(#,##0\)\ ;#,##0_)\ "/>
    <numFmt numFmtId="169" formatCode="0.0%"/>
    <numFmt numFmtId="170" formatCode="_-* #,##0\ _€_-;\-* #,##0\ _€_-;_-* &quot;-&quot;??\ _€_-;_-@_-"/>
    <numFmt numFmtId="171" formatCode="#,##0.00_)\ ;\(#,##0.00\)\ ;#,###.00_)\ "/>
    <numFmt numFmtId="172" formatCode="_(* #,##0_);_(* \(#,##0\);_(* &quot;-&quot;??_);_(@_)"/>
    <numFmt numFmtId="173" formatCode="#,##0,,_);\(#,##0,,\);#,###,,_)"/>
    <numFmt numFmtId="174" formatCode="dd\.mm\.yy"/>
    <numFmt numFmtId="175" formatCode="#,##0;\(#,###\)"/>
    <numFmt numFmtId="176" formatCode="dd/mm/yyyy;@"/>
    <numFmt numFmtId="177" formatCode="d/mm/yyyy;@"/>
    <numFmt numFmtId="178" formatCode="_(&quot;$&quot;* #,##0_);_(&quot;$&quot;* \(#,##0\);_(&quot;$&quot;* &quot;-&quot;_);_(@_)"/>
    <numFmt numFmtId="179" formatCode="_(&quot;$&quot;* #,##0.00_);_(&quot;$&quot;* \(#,##0.00\);_(&quot;$&quot;* &quot;-&quot;??_);_(@_)"/>
    <numFmt numFmtId="180" formatCode="0.0_)\%;\(0.0\)\%;0.0_)\%;@_)_%"/>
    <numFmt numFmtId="181" formatCode="#,##0.0_)_%;\(#,##0.0\)_%;0.0_)_%;@_)_%"/>
    <numFmt numFmtId="182" formatCode="#,##0.0_);\(#,##0.0\);#,##0.0_);@_)"/>
    <numFmt numFmtId="183" formatCode="&quot;£&quot;_(#,##0.00_);&quot;£&quot;\(#,##0.00\);&quot;£&quot;_(0.00_);@_)"/>
    <numFmt numFmtId="184" formatCode="#,##0.00_);\(#,##0.00\);0.00_);@_)"/>
    <numFmt numFmtId="185" formatCode="\€_(#,##0.00_);\€\(#,##0.00\);\€_(0.00_);@_)"/>
    <numFmt numFmtId="186" formatCode="#,##0_)\x;\(#,##0\)\x;0_)\x;@_)_x"/>
    <numFmt numFmtId="187" formatCode="#,##0_)_x;\(#,##0\)_x;0_)_x;@_)_x"/>
    <numFmt numFmtId="188" formatCode="_(* #,##0.0_);_(* \(#,##0.0\);_(* &quot;-&quot;?_);@_)"/>
    <numFmt numFmtId="189" formatCode="#,##0;\(#,##0\)"/>
    <numFmt numFmtId="190" formatCode="_(&quot;€&quot;* #,##0_);_(&quot;€&quot;* \(#,##0\);_(&quot;€&quot;* &quot;-&quot;_);_(@_)"/>
    <numFmt numFmtId="191" formatCode="_(&quot;€&quot;* #,##0.00_);_(&quot;€&quot;* \(#,##0.00\);_(&quot;€&quot;* &quot;-&quot;??_);_(@_)"/>
    <numFmt numFmtId="192" formatCode="0000"/>
    <numFmt numFmtId="193" formatCode="#,##0.00########"/>
    <numFmt numFmtId="194" formatCode="_-* #,##0.00\ [$€-1]_-;\-* #,##0.00\ [$€-1]_-;_-* &quot;-&quot;??\ [$€-1]_-"/>
    <numFmt numFmtId="195" formatCode="_-[$€-2]* #,##0.00_-;\-[$€-2]* #,##0.00_-;_-[$€-2]* &quot;-&quot;??_-"/>
    <numFmt numFmtId="196" formatCode="yyyy\-mm\-dd;@"/>
    <numFmt numFmtId="197" formatCode="0.0"/>
    <numFmt numFmtId="198" formatCode="0.0000"/>
    <numFmt numFmtId="199" formatCode="0.0000%"/>
    <numFmt numFmtId="200" formatCode="_-* #,##0.00_-;\-* #,##0.00_-;_-* &quot;-&quot;??_-;_-@_-"/>
    <numFmt numFmtId="201" formatCode="#,##0.000"/>
    <numFmt numFmtId="202" formatCode="#,##0.0000\ [$€-1];\-#,##0.0000\ [$€-1]"/>
    <numFmt numFmtId="203" formatCode="_-* #,##0\ _P_t_a_-;\-* #,##0\ _P_t_a_-;_-* &quot;-&quot;\ _P_t_a_-;_-@_-"/>
    <numFmt numFmtId="204" formatCode="_-&quot;£&quot;* #,##0.00_-;\-&quot;£&quot;* #,##0.00_-;_-&quot;£&quot;* &quot;-&quot;??_-;_-@_-"/>
    <numFmt numFmtId="205" formatCode="[$-C0A]d\-mmm\-yy;@"/>
    <numFmt numFmtId="206" formatCode="&quot;Yes&quot;;[Red]&quot;No&quot;"/>
    <numFmt numFmtId="207" formatCode="0.00000"/>
    <numFmt numFmtId="208" formatCode="[&gt;0]General"/>
  </numFmts>
  <fonts count="167">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8"/>
      <color theme="1"/>
      <name val="Arial"/>
      <family val="2"/>
    </font>
    <font>
      <i/>
      <sz val="8"/>
      <color rgb="FF404040"/>
      <name val="Arial"/>
      <family val="2"/>
    </font>
    <font>
      <sz val="11"/>
      <color theme="1"/>
      <name val="Arial"/>
      <family val="2"/>
    </font>
    <font>
      <sz val="7"/>
      <color theme="1"/>
      <name val="Arial"/>
      <family val="2"/>
    </font>
    <font>
      <i/>
      <sz val="7"/>
      <color theme="1" tint="0.249977111117893"/>
      <name val="Arial"/>
      <family val="2"/>
    </font>
    <font>
      <i/>
      <sz val="7"/>
      <name val="Arial"/>
      <family val="2"/>
    </font>
    <font>
      <i/>
      <sz val="7"/>
      <color rgb="FF404040"/>
      <name val="Arial"/>
      <family val="2"/>
    </font>
    <font>
      <sz val="8"/>
      <color theme="1" tint="0.249977111117893"/>
      <name val="Arial"/>
      <family val="2"/>
    </font>
    <font>
      <b/>
      <sz val="8"/>
      <color theme="0"/>
      <name val="Arial"/>
      <family val="2"/>
    </font>
    <font>
      <b/>
      <sz val="8"/>
      <color theme="1" tint="0.249977111117893"/>
      <name val="Arial"/>
      <family val="2"/>
    </font>
    <font>
      <sz val="8"/>
      <color theme="0"/>
      <name val="Arial"/>
      <family val="2"/>
    </font>
    <font>
      <b/>
      <sz val="9"/>
      <color rgb="FF009AD8"/>
      <name val="Arial"/>
      <family val="2"/>
    </font>
    <font>
      <b/>
      <sz val="8"/>
      <color rgb="FF009BD8"/>
      <name val="Arial"/>
      <family val="2"/>
    </font>
    <font>
      <sz val="8"/>
      <color rgb="FF404040"/>
      <name val="Arial"/>
      <family val="2"/>
    </font>
    <font>
      <b/>
      <sz val="8"/>
      <color rgb="FF404040"/>
      <name val="Arial"/>
      <family val="2"/>
    </font>
    <font>
      <b/>
      <sz val="8"/>
      <color rgb="FFFFFFFF"/>
      <name val="Arial"/>
      <family val="2"/>
    </font>
    <font>
      <b/>
      <sz val="10"/>
      <color theme="0"/>
      <name val="Arial"/>
      <family val="2"/>
    </font>
    <font>
      <sz val="11"/>
      <color theme="1"/>
      <name val="Calibri"/>
      <family val="2"/>
      <scheme val="minor"/>
    </font>
    <font>
      <b/>
      <sz val="10"/>
      <color rgb="FF009AD8"/>
      <name val="Arial"/>
      <family val="2"/>
    </font>
    <font>
      <i/>
      <sz val="10"/>
      <color rgb="FFFF0000"/>
      <name val="Arial"/>
      <family val="2"/>
    </font>
    <font>
      <sz val="10"/>
      <color rgb="FF000000"/>
      <name val="Arial"/>
      <family val="2"/>
    </font>
    <font>
      <i/>
      <sz val="8"/>
      <color theme="1" tint="0.249977111117893"/>
      <name val="Arial"/>
      <family val="2"/>
    </font>
    <font>
      <sz val="10"/>
      <color rgb="FFFF0000"/>
      <name val="Arial"/>
      <family val="2"/>
    </font>
    <font>
      <sz val="10"/>
      <color theme="1"/>
      <name val="Arial"/>
      <family val="2"/>
    </font>
    <font>
      <b/>
      <sz val="8"/>
      <color rgb="FF009CD8"/>
      <name val="Arial"/>
      <family val="2"/>
    </font>
    <font>
      <i/>
      <sz val="8"/>
      <color rgb="FFFFFFFF"/>
      <name val="Arial"/>
      <family val="2"/>
    </font>
    <font>
      <sz val="8"/>
      <color rgb="FFFFFFFF"/>
      <name val="Arial"/>
      <family val="2"/>
    </font>
    <font>
      <sz val="8"/>
      <color rgb="FF000000"/>
      <name val="Arial"/>
      <family val="2"/>
    </font>
    <font>
      <b/>
      <i/>
      <sz val="8"/>
      <color theme="0"/>
      <name val="Arial"/>
      <family val="2"/>
    </font>
    <font>
      <b/>
      <sz val="8"/>
      <color rgb="FFF2F2F2"/>
      <name val="Arial"/>
      <family val="2"/>
    </font>
    <font>
      <sz val="7"/>
      <name val="Arial"/>
      <family val="2"/>
    </font>
    <font>
      <sz val="7"/>
      <color theme="1" tint="0.249977111117893"/>
      <name val="Arial"/>
      <family val="2"/>
    </font>
    <font>
      <b/>
      <sz val="8"/>
      <color rgb="FF009AD8"/>
      <name val="Arial"/>
      <family val="2"/>
    </font>
    <font>
      <i/>
      <sz val="7"/>
      <color rgb="FF000000"/>
      <name val="Arial"/>
      <family val="2"/>
    </font>
    <font>
      <b/>
      <sz val="10"/>
      <color rgb="FF000000"/>
      <name val="Arial"/>
      <family val="2"/>
    </font>
    <font>
      <sz val="8"/>
      <name val="Arial"/>
      <family val="2"/>
    </font>
    <font>
      <b/>
      <sz val="8"/>
      <color theme="1"/>
      <name val="Arial"/>
      <family val="2"/>
    </font>
    <font>
      <sz val="11"/>
      <color rgb="FF000000"/>
      <name val="Calibri"/>
      <family val="2"/>
    </font>
    <font>
      <sz val="10"/>
      <color theme="1" tint="0.249977111117893"/>
      <name val="Arial"/>
      <family val="2"/>
    </font>
    <font>
      <b/>
      <sz val="9"/>
      <color theme="0"/>
      <name val="Arial"/>
      <family val="2"/>
    </font>
    <font>
      <sz val="12"/>
      <color theme="1"/>
      <name val="Calibri"/>
      <family val="2"/>
      <scheme val="minor"/>
    </font>
    <font>
      <b/>
      <sz val="10"/>
      <color rgb="FF808080"/>
      <name val="Arial"/>
      <family val="2"/>
    </font>
    <font>
      <b/>
      <sz val="10"/>
      <color rgb="FF333300"/>
      <name val="Arial"/>
      <family val="2"/>
    </font>
    <font>
      <i/>
      <sz val="10"/>
      <color theme="1" tint="0.249977111117893"/>
      <name val="Arial"/>
      <family val="2"/>
    </font>
    <font>
      <b/>
      <sz val="10"/>
      <color theme="1" tint="0.249977111117893"/>
      <name val="Arial"/>
      <family val="2"/>
    </font>
    <font>
      <i/>
      <sz val="9"/>
      <color theme="1" tint="0.249977111117893"/>
      <name val="Arial"/>
      <family val="2"/>
    </font>
    <font>
      <b/>
      <sz val="9"/>
      <color theme="1" tint="0.249977111117893"/>
      <name val="Arial"/>
      <family val="2"/>
    </font>
    <font>
      <b/>
      <sz val="12"/>
      <color rgb="FF009AD8"/>
      <name val="Arial"/>
      <family val="2"/>
    </font>
    <font>
      <b/>
      <sz val="7"/>
      <color theme="0"/>
      <name val="Arial"/>
      <family val="2"/>
    </font>
    <font>
      <sz val="7"/>
      <color theme="1"/>
      <name val="Calibri"/>
      <family val="2"/>
      <scheme val="minor"/>
    </font>
    <font>
      <sz val="8"/>
      <color theme="1"/>
      <name val="Calibri"/>
      <family val="2"/>
      <scheme val="minor"/>
    </font>
    <font>
      <b/>
      <sz val="8"/>
      <color rgb="FF0000CC"/>
      <name val="Arial"/>
      <family val="2"/>
    </font>
    <font>
      <b/>
      <sz val="10"/>
      <color rgb="FF0000CC"/>
      <name val="Arial"/>
      <family val="2"/>
    </font>
    <font>
      <b/>
      <sz val="10"/>
      <color theme="1"/>
      <name val="Arial"/>
      <family val="2"/>
    </font>
    <font>
      <sz val="9"/>
      <color theme="1"/>
      <name val="Arial"/>
      <family val="2"/>
    </font>
    <font>
      <b/>
      <sz val="8"/>
      <name val="Arial"/>
      <family val="2"/>
    </font>
    <font>
      <i/>
      <sz val="9"/>
      <color theme="1"/>
      <name val="Arial"/>
      <family val="2"/>
    </font>
    <font>
      <sz val="9"/>
      <color theme="1" tint="0.249977111117893"/>
      <name val="Arial"/>
      <family val="2"/>
    </font>
    <font>
      <sz val="9"/>
      <color theme="0"/>
      <name val="Arial"/>
      <family val="2"/>
    </font>
    <font>
      <b/>
      <i/>
      <sz val="8"/>
      <color theme="1" tint="0.249977111117893"/>
      <name val="Arial"/>
      <family val="2"/>
    </font>
    <font>
      <i/>
      <sz val="8"/>
      <name val="Arial"/>
      <family val="2"/>
    </font>
    <font>
      <i/>
      <sz val="8"/>
      <color theme="0"/>
      <name val="Arial"/>
      <family val="2"/>
    </font>
    <font>
      <sz val="9"/>
      <color rgb="FF009AD8"/>
      <name val="Arial"/>
      <family val="2"/>
    </font>
    <font>
      <i/>
      <sz val="10"/>
      <color rgb="FF009AD8"/>
      <name val="Arial"/>
      <family val="2"/>
    </font>
    <font>
      <u/>
      <sz val="10"/>
      <color theme="10"/>
      <name val="Arial"/>
      <family val="2"/>
    </font>
    <font>
      <sz val="10"/>
      <color rgb="FF009AD8"/>
      <name val="Arial"/>
      <family val="2"/>
    </font>
    <font>
      <b/>
      <i/>
      <sz val="10"/>
      <color rgb="FF009AD8"/>
      <name val="Arial"/>
      <family val="2"/>
    </font>
    <font>
      <sz val="10"/>
      <color rgb="FF0070C0"/>
      <name val="Arial"/>
      <family val="2"/>
    </font>
    <font>
      <b/>
      <sz val="14"/>
      <color rgb="FF009AD8"/>
      <name val="Arial"/>
      <family val="2"/>
    </font>
    <font>
      <b/>
      <vertAlign val="superscript"/>
      <sz val="8"/>
      <color rgb="FFFFFFFF"/>
      <name val="Arial"/>
      <family val="2"/>
    </font>
    <font>
      <b/>
      <u/>
      <sz val="8"/>
      <color rgb="FFFFFFFF"/>
      <name val="Arial"/>
      <family val="2"/>
    </font>
    <font>
      <vertAlign val="superscript"/>
      <sz val="8"/>
      <color rgb="FF404040"/>
      <name val="Arial"/>
      <family val="2"/>
    </font>
    <font>
      <b/>
      <sz val="10"/>
      <color rgb="FFFFFFFF"/>
      <name val="Arial"/>
      <family val="2"/>
    </font>
    <font>
      <vertAlign val="superscript"/>
      <sz val="10"/>
      <color rgb="FF404040"/>
      <name val="Arial"/>
      <family val="2"/>
    </font>
    <font>
      <b/>
      <i/>
      <sz val="8"/>
      <color rgb="FFFFFFFF"/>
      <name val="Arial"/>
      <family val="2"/>
    </font>
    <font>
      <b/>
      <vertAlign val="superscript"/>
      <sz val="8"/>
      <color rgb="FF009AD8"/>
      <name val="Arial"/>
      <family val="2"/>
    </font>
    <font>
      <b/>
      <sz val="9"/>
      <color rgb="FFFFFFFF"/>
      <name val="Arial"/>
      <family val="2"/>
    </font>
    <font>
      <b/>
      <i/>
      <sz val="9"/>
      <color rgb="FF009AD8"/>
      <name val="Arial"/>
      <family val="2"/>
    </font>
    <font>
      <b/>
      <vertAlign val="superscript"/>
      <sz val="8"/>
      <color rgb="FF009CD8"/>
      <name val="Arial"/>
      <family val="2"/>
    </font>
    <font>
      <b/>
      <sz val="7"/>
      <color rgb="FFFFFFFF"/>
      <name val="Arial"/>
      <family val="2"/>
    </font>
    <font>
      <b/>
      <sz val="8"/>
      <color rgb="FF000000"/>
      <name val="Arial"/>
      <family val="2"/>
    </font>
    <font>
      <b/>
      <i/>
      <sz val="8"/>
      <color rgb="FF404040"/>
      <name val="Arial"/>
      <family val="2"/>
    </font>
    <font>
      <b/>
      <i/>
      <sz val="9"/>
      <color rgb="FFFFFFFF"/>
      <name val="Arial"/>
      <family val="2"/>
    </font>
    <font>
      <i/>
      <sz val="9"/>
      <color rgb="FFFFFFFF"/>
      <name val="Arial"/>
      <family val="2"/>
    </font>
    <font>
      <sz val="9"/>
      <color rgb="FF404040"/>
      <name val="Arial"/>
      <family val="2"/>
    </font>
    <font>
      <b/>
      <sz val="9"/>
      <color rgb="FF404040"/>
      <name val="Arial"/>
      <family val="2"/>
    </font>
    <font>
      <vertAlign val="superscript"/>
      <sz val="8"/>
      <color rgb="FF000000"/>
      <name val="Arial"/>
      <family val="2"/>
    </font>
    <font>
      <sz val="10"/>
      <name val="Arial"/>
      <family val="2"/>
    </font>
    <font>
      <sz val="11"/>
      <color indexed="8"/>
      <name val="Calibri"/>
      <family val="2"/>
    </font>
    <font>
      <sz val="10"/>
      <name val="Courier"/>
      <family val="3"/>
    </font>
    <font>
      <b/>
      <sz val="18"/>
      <color theme="3"/>
      <name val="Cambria"/>
      <family val="2"/>
      <scheme val="maj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0"/>
      <color theme="5"/>
      <name val="Arial"/>
      <family val="2"/>
    </font>
    <font>
      <sz val="10"/>
      <color theme="5"/>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9"/>
      <name val="Calibri"/>
      <family val="2"/>
    </font>
    <font>
      <sz val="11"/>
      <color indexed="60"/>
      <name val="Calibri"/>
      <family val="2"/>
      <scheme val="minor"/>
    </font>
    <font>
      <sz val="11"/>
      <color indexed="60"/>
      <name val="Calibri"/>
      <family val="2"/>
    </font>
    <font>
      <sz val="10"/>
      <color indexed="60"/>
      <name val="Arial"/>
      <family val="2"/>
    </font>
    <font>
      <sz val="11"/>
      <color indexed="20"/>
      <name val="Calibri"/>
      <family val="2"/>
    </font>
    <font>
      <sz val="11"/>
      <color indexed="17"/>
      <name val="Calibri"/>
      <family val="2"/>
    </font>
    <font>
      <sz val="9"/>
      <name val="Arial"/>
      <family val="2"/>
    </font>
    <font>
      <b/>
      <sz val="9"/>
      <color indexed="24"/>
      <name val="Arial"/>
      <family val="2"/>
    </font>
    <font>
      <b/>
      <sz val="11"/>
      <color indexed="24"/>
      <name val="Arial"/>
      <family val="2"/>
    </font>
    <font>
      <sz val="10"/>
      <color indexed="17"/>
      <name val="Arial"/>
      <family val="2"/>
    </font>
    <font>
      <b/>
      <sz val="11"/>
      <color indexed="52"/>
      <name val="Calibri"/>
      <family val="2"/>
    </font>
    <font>
      <b/>
      <sz val="10"/>
      <color indexed="52"/>
      <name val="Arial"/>
      <family val="2"/>
    </font>
    <font>
      <b/>
      <sz val="11"/>
      <color indexed="9"/>
      <name val="Calibri"/>
      <family val="2"/>
    </font>
    <font>
      <b/>
      <sz val="11"/>
      <color indexed="60"/>
      <name val="Calibri"/>
      <family val="2"/>
      <scheme val="minor"/>
    </font>
    <font>
      <sz val="11"/>
      <color indexed="52"/>
      <name val="Calibri"/>
      <family val="2"/>
    </font>
    <font>
      <b/>
      <sz val="10"/>
      <color indexed="60"/>
      <name val="Arial"/>
      <family val="2"/>
    </font>
    <font>
      <b/>
      <sz val="11"/>
      <color indexed="60"/>
      <name val="Calibri"/>
      <family val="2"/>
    </font>
    <font>
      <sz val="10"/>
      <color indexed="52"/>
      <name val="Arial"/>
      <family val="2"/>
    </font>
    <font>
      <sz val="10"/>
      <color indexed="10"/>
      <name val="Arial"/>
      <family val="2"/>
    </font>
    <font>
      <b/>
      <sz val="11"/>
      <color indexed="56"/>
      <name val="Calibri"/>
      <family val="2"/>
    </font>
    <font>
      <sz val="11"/>
      <color indexed="62"/>
      <name val="Calibri"/>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i/>
      <sz val="11"/>
      <color indexed="23"/>
      <name val="Calibri"/>
      <family val="2"/>
    </font>
    <font>
      <b/>
      <sz val="15"/>
      <color indexed="56"/>
      <name val="Calibri"/>
      <family val="2"/>
    </font>
    <font>
      <b/>
      <sz val="13"/>
      <color indexed="56"/>
      <name val="Calibri"/>
      <family val="2"/>
    </font>
    <font>
      <b/>
      <sz val="10"/>
      <name val="Arial"/>
      <family val="2"/>
    </font>
    <font>
      <u/>
      <sz val="10"/>
      <color indexed="30"/>
      <name val="Arial"/>
      <family val="2"/>
    </font>
    <font>
      <sz val="11"/>
      <name val="Trebuchet MS"/>
      <family val="2"/>
    </font>
    <font>
      <sz val="10"/>
      <color theme="1"/>
      <name val="Trebuchet MS"/>
      <family val="2"/>
    </font>
    <font>
      <sz val="12"/>
      <name val="Times New Roman"/>
      <family val="1"/>
    </font>
    <font>
      <sz val="11"/>
      <name val="Calibri"/>
      <family val="2"/>
    </font>
    <font>
      <sz val="10"/>
      <color indexed="8"/>
      <name val="Trebuchet MS"/>
      <family val="2"/>
    </font>
    <font>
      <sz val="10"/>
      <name val="MS Sans Serif"/>
      <family val="2"/>
    </font>
    <font>
      <sz val="10"/>
      <name val="Trebuchet MS"/>
      <family val="2"/>
    </font>
    <font>
      <sz val="12"/>
      <name val="Arial"/>
      <family val="2"/>
    </font>
    <font>
      <u/>
      <sz val="10"/>
      <name val="Arial"/>
      <family val="2"/>
    </font>
    <font>
      <b/>
      <sz val="11"/>
      <color indexed="63"/>
      <name val="Calibri"/>
      <family val="2"/>
    </font>
    <font>
      <b/>
      <sz val="9"/>
      <color indexed="9"/>
      <name val="Arial"/>
      <family val="2"/>
    </font>
    <font>
      <sz val="11"/>
      <color indexed="10"/>
      <name val="Calibri"/>
      <family val="2"/>
    </font>
    <font>
      <b/>
      <sz val="18"/>
      <color indexed="56"/>
      <name val="Cambria"/>
      <family val="2"/>
    </font>
    <font>
      <b/>
      <sz val="11"/>
      <color indexed="8"/>
      <name val="Calibri"/>
      <family val="2"/>
    </font>
  </fonts>
  <fills count="120">
    <fill>
      <patternFill patternType="none"/>
    </fill>
    <fill>
      <patternFill patternType="gray125"/>
    </fill>
    <fill>
      <patternFill patternType="solid">
        <fgColor rgb="FF009AD8"/>
        <bgColor indexed="64"/>
      </patternFill>
    </fill>
    <fill>
      <patternFill patternType="solid">
        <fgColor rgb="FFD8D8D8"/>
        <bgColor indexed="64"/>
      </patternFill>
    </fill>
    <fill>
      <patternFill patternType="solid">
        <fgColor theme="0"/>
        <bgColor indexed="64"/>
      </patternFill>
    </fill>
    <fill>
      <patternFill patternType="solid">
        <fgColor theme="0" tint="-0.14661091952269051"/>
        <bgColor indexed="64"/>
      </patternFill>
    </fill>
    <fill>
      <patternFill patternType="solid">
        <fgColor theme="0" tint="-0.14804528946806239"/>
        <bgColor indexed="64"/>
      </patternFill>
    </fill>
    <fill>
      <patternFill patternType="solid">
        <fgColor theme="0" tint="-0.14801477095858639"/>
        <bgColor indexed="64"/>
      </patternFill>
    </fill>
    <fill>
      <patternFill patternType="solid">
        <fgColor theme="0" tint="-0.24802392651142918"/>
        <bgColor indexed="64"/>
      </patternFill>
    </fill>
    <fill>
      <patternFill patternType="solid">
        <fgColor theme="0" tint="-0.14938810388500626"/>
        <bgColor indexed="64"/>
      </patternFill>
    </fill>
    <fill>
      <patternFill patternType="solid">
        <fgColor theme="0" tint="-0.3499252296517838"/>
        <bgColor indexed="64"/>
      </patternFill>
    </fill>
    <fill>
      <patternFill patternType="solid">
        <fgColor theme="0" tint="-0.14917447431867428"/>
        <bgColor indexed="64"/>
      </patternFill>
    </fill>
    <fill>
      <patternFill patternType="solid">
        <fgColor theme="0" tint="-0.14923551133762628"/>
        <bgColor indexed="64"/>
      </patternFill>
    </fill>
    <fill>
      <patternFill patternType="solid">
        <fgColor rgb="FFA6A6A6"/>
        <bgColor indexed="64"/>
      </patternFill>
    </fill>
    <fill>
      <patternFill patternType="solid">
        <fgColor rgb="FFD9D9D9"/>
        <bgColor indexed="64"/>
      </patternFill>
    </fill>
    <fill>
      <patternFill patternType="solid">
        <fgColor theme="0" tint="-0.14972380748924222"/>
        <bgColor indexed="64"/>
      </patternFill>
    </fill>
    <fill>
      <patternFill patternType="solid">
        <fgColor rgb="FFFFFFFF"/>
        <bgColor indexed="64"/>
      </patternFill>
    </fill>
    <fill>
      <patternFill patternType="solid">
        <fgColor theme="0" tint="-0.24982451857051302"/>
        <bgColor indexed="64"/>
      </patternFill>
    </fill>
    <fill>
      <patternFill patternType="solid">
        <fgColor theme="0" tint="-0.24887844477675711"/>
        <bgColor indexed="64"/>
      </patternFill>
    </fill>
    <fill>
      <patternFill patternType="solid">
        <fgColor theme="0" tint="-0.24866481521042513"/>
        <bgColor indexed="64"/>
      </patternFill>
    </fill>
    <fill>
      <patternFill patternType="solid">
        <fgColor theme="0" tint="-4.9226355784783474E-2"/>
        <bgColor indexed="64"/>
      </patternFill>
    </fill>
    <fill>
      <patternFill patternType="solid">
        <fgColor theme="0" tint="-0.24921414838099307"/>
        <bgColor indexed="64"/>
      </patternFill>
    </fill>
    <fill>
      <patternFill patternType="solid">
        <fgColor rgb="FFDCDCDC"/>
        <bgColor indexed="64"/>
      </patternFill>
    </fill>
    <fill>
      <patternFill patternType="solid">
        <fgColor rgb="FFB8B8B8"/>
        <bgColor indexed="64"/>
      </patternFill>
    </fill>
    <fill>
      <patternFill patternType="solid">
        <fgColor theme="0" tint="-0.24958037049470505"/>
        <bgColor indexed="64"/>
      </patternFill>
    </fill>
    <fill>
      <patternFill patternType="solid">
        <fgColor theme="0" tint="-0.24927518539994506"/>
        <bgColor indexed="64"/>
      </patternFill>
    </fill>
    <fill>
      <patternFill patternType="solid">
        <fgColor theme="0" tint="-0.24976348155156103"/>
        <bgColor indexed="64"/>
      </patternFill>
    </fill>
    <fill>
      <patternFill patternType="solid">
        <fgColor theme="0" tint="-0.24979400006103702"/>
        <bgColor indexed="64"/>
      </patternFill>
    </fill>
    <fill>
      <patternFill patternType="solid">
        <fgColor rgb="FF009CD8"/>
        <bgColor indexed="64"/>
      </patternFill>
    </fill>
    <fill>
      <patternFill patternType="solid">
        <fgColor theme="0" tint="-0.34965056306649983"/>
        <bgColor indexed="64"/>
      </patternFill>
    </fill>
    <fill>
      <patternFill patternType="solid">
        <fgColor theme="0" tint="-0.24903103732413709"/>
        <bgColor indexed="64"/>
      </patternFill>
    </fill>
    <fill>
      <patternFill patternType="solid">
        <fgColor theme="0" tint="-0.2489394817957091"/>
        <bgColor indexed="64"/>
      </patternFill>
    </fill>
    <fill>
      <patternFill patternType="solid">
        <fgColor theme="0" tint="-0.2489089632862331"/>
        <bgColor indexed="64"/>
      </patternFill>
    </fill>
    <fill>
      <patternFill patternType="solid">
        <fgColor theme="0" tint="-4.9195837275307477E-2"/>
        <bgColor indexed="64"/>
      </patternFill>
    </fill>
    <fill>
      <patternFill patternType="solid">
        <fgColor theme="0" tint="-0.24918362987151707"/>
        <bgColor indexed="64"/>
      </patternFill>
    </fill>
    <fill>
      <patternFill patternType="solid">
        <fgColor theme="0" tint="-0.14993743705557422"/>
        <bgColor indexed="64"/>
      </patternFill>
    </fill>
    <fill>
      <patternFill patternType="solid">
        <fgColor theme="0" tint="-0.24936674092837305"/>
        <bgColor indexed="64"/>
      </patternFill>
    </fill>
    <fill>
      <patternFill patternType="solid">
        <fgColor indexed="65"/>
        <bgColor indexed="64"/>
      </patternFill>
    </fill>
    <fill>
      <patternFill patternType="solid">
        <fgColor theme="0" tint="-0.24930570390942106"/>
        <bgColor indexed="64"/>
      </patternFill>
    </fill>
    <fill>
      <patternFill patternType="solid">
        <fgColor theme="0" tint="-0.24973296304208503"/>
        <bgColor indexed="64"/>
      </patternFill>
    </fill>
    <fill>
      <patternFill patternType="solid">
        <fgColor theme="0" tint="-0.24933622241889705"/>
        <bgColor indexed="64"/>
      </patternFill>
    </fill>
    <fill>
      <patternFill patternType="solid">
        <fgColor rgb="FFF0F0F0"/>
        <bgColor indexed="64"/>
      </patternFill>
    </fill>
    <fill>
      <patternFill patternType="solid">
        <fgColor theme="0" tint="-0.24900051881466109"/>
        <bgColor indexed="64"/>
      </patternFill>
    </fill>
    <fill>
      <patternFill patternType="solid">
        <fgColor theme="0" tint="-0.14893032624286631"/>
        <bgColor indexed="64"/>
      </patternFill>
    </fill>
    <fill>
      <patternFill patternType="solid">
        <fgColor theme="0" tint="-0.249977111117893"/>
        <bgColor indexed="64"/>
      </patternFill>
    </fill>
    <fill>
      <patternFill patternType="solid">
        <fgColor theme="0" tint="-0.24970244453260904"/>
        <bgColor indexed="64"/>
      </patternFill>
    </fill>
    <fill>
      <patternFill patternType="solid">
        <fgColor theme="0" tint="-0.24945829645680104"/>
        <bgColor indexed="64"/>
      </patternFill>
    </fill>
    <fill>
      <patternFill patternType="solid">
        <fgColor theme="5"/>
        <bgColor indexed="64"/>
      </patternFill>
    </fill>
    <fill>
      <patternFill patternType="solid">
        <fgColor indexed="43"/>
        <bgColor indexed="64"/>
      </patternFill>
    </fill>
    <fill>
      <patternFill patternType="solid">
        <fgColor indexed="31"/>
        <bgColor indexed="64"/>
      </patternFill>
    </fill>
    <fill>
      <patternFill patternType="solid">
        <fgColor indexed="32"/>
        <bgColor indexed="64"/>
      </patternFill>
    </fill>
    <fill>
      <patternFill patternType="solid">
        <fgColor theme="4" tint="0.79985961485641044"/>
        <bgColor indexed="64"/>
      </patternFill>
    </fill>
    <fill>
      <patternFill patternType="solid">
        <fgColor indexed="63"/>
        <bgColor indexed="64"/>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26"/>
        <bgColor indexed="64"/>
      </patternFill>
    </fill>
    <fill>
      <patternFill patternType="solid">
        <fgColor theme="6" tint="0.79985961485641044"/>
        <bgColor indexed="64"/>
      </patternFill>
    </fill>
    <fill>
      <patternFill patternType="solid">
        <fgColor indexed="42"/>
        <bgColor indexed="64"/>
      </patternFill>
    </fill>
    <fill>
      <patternFill patternType="solid">
        <fgColor indexed="34"/>
        <bgColor indexed="64"/>
      </patternFill>
    </fill>
    <fill>
      <patternFill patternType="solid">
        <fgColor theme="7" tint="0.79985961485641044"/>
        <bgColor indexed="64"/>
      </patternFill>
    </fill>
    <fill>
      <patternFill patternType="solid">
        <fgColor indexed="46"/>
        <bgColor indexed="64"/>
      </patternFill>
    </fill>
    <fill>
      <patternFill patternType="solid">
        <fgColor indexed="9"/>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35"/>
        <bgColor indexed="64"/>
      </patternFill>
    </fill>
    <fill>
      <patternFill patternType="solid">
        <fgColor indexed="22"/>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theme="4" tint="0.39997558519241921"/>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2"/>
        <bgColor indexed="64"/>
      </patternFill>
    </fill>
    <fill>
      <patternFill patternType="solid">
        <fgColor theme="4"/>
        <bgColor indexed="64"/>
      </patternFill>
    </fill>
    <fill>
      <patternFill patternType="solid">
        <fgColor indexed="10"/>
        <bgColor indexed="64"/>
      </patternFill>
    </fill>
    <fill>
      <patternFill patternType="solid">
        <fgColor indexed="25"/>
        <bgColor indexed="64"/>
      </patternFill>
    </fill>
    <fill>
      <patternFill patternType="solid">
        <fgColor indexed="57"/>
        <bgColor indexed="64"/>
      </patternFill>
    </fill>
    <fill>
      <patternFill patternType="solid">
        <fgColor theme="6"/>
        <bgColor indexed="6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bgColor indexed="64"/>
      </patternFill>
    </fill>
    <fill>
      <patternFill patternType="solid">
        <fgColor rgb="FFA5A5A5"/>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rgb="FFFFEB9C"/>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theme="0" tint="-0.24967192602313304"/>
        <bgColor indexed="64"/>
      </patternFill>
    </fill>
    <fill>
      <patternFill patternType="solid">
        <fgColor theme="0" tint="-0.24860377819147314"/>
        <bgColor indexed="64"/>
      </patternFill>
    </fill>
    <fill>
      <patternFill patternType="solid">
        <fgColor theme="0" tint="-0.34968108157597583"/>
        <bgColor indexed="64"/>
      </patternFill>
    </fill>
    <fill>
      <patternFill patternType="solid">
        <fgColor theme="0" tint="-0.14926602984710227"/>
        <bgColor indexed="64"/>
      </patternFill>
    </fill>
  </fills>
  <borders count="201">
    <border>
      <left/>
      <right/>
      <top/>
      <bottom/>
      <diagonal/>
    </border>
    <border>
      <left/>
      <right/>
      <top/>
      <bottom style="medium">
        <color rgb="FF009AD8"/>
      </bottom>
      <diagonal/>
    </border>
    <border>
      <left/>
      <right/>
      <top/>
      <bottom style="thin">
        <color theme="0" tint="-4.6845912045655691E-2"/>
      </bottom>
      <diagonal/>
    </border>
    <border>
      <left/>
      <right style="medium">
        <color rgb="FFFFFFFF"/>
      </right>
      <top/>
      <bottom/>
      <diagonal/>
    </border>
    <border>
      <left style="medium">
        <color theme="0"/>
      </left>
      <right/>
      <top/>
      <bottom style="thin">
        <color theme="0"/>
      </bottom>
      <diagonal/>
    </border>
    <border>
      <left/>
      <right/>
      <top/>
      <bottom style="thin">
        <color theme="0"/>
      </bottom>
      <diagonal/>
    </border>
    <border>
      <left/>
      <right/>
      <top style="thin">
        <color rgb="FFF3F3F3"/>
      </top>
      <bottom/>
      <diagonal/>
    </border>
    <border>
      <left style="medium">
        <color theme="0"/>
      </left>
      <right/>
      <top style="thin">
        <color rgb="FFFFFFFF"/>
      </top>
      <bottom/>
      <diagonal/>
    </border>
    <border>
      <left/>
      <right/>
      <top style="thin">
        <color rgb="FFFFFFFF"/>
      </top>
      <bottom/>
      <diagonal/>
    </border>
    <border>
      <left/>
      <right/>
      <top/>
      <bottom style="thin">
        <color rgb="FF009AD8"/>
      </bottom>
      <diagonal/>
    </border>
    <border>
      <left/>
      <right/>
      <top style="thin">
        <color rgb="FF009AD8"/>
      </top>
      <bottom style="thin">
        <color rgb="FF009AD8"/>
      </bottom>
      <diagonal/>
    </border>
    <border>
      <left style="medium">
        <color theme="0"/>
      </left>
      <right/>
      <top style="thin">
        <color rgb="FF009AD8"/>
      </top>
      <bottom style="thin">
        <color rgb="FF009AD8"/>
      </bottom>
      <diagonal/>
    </border>
    <border>
      <left/>
      <right/>
      <top style="thin">
        <color rgb="FF009AD8"/>
      </top>
      <bottom/>
      <diagonal/>
    </border>
    <border>
      <left/>
      <right/>
      <top/>
      <bottom style="thin">
        <color rgb="FFFFFFFF"/>
      </bottom>
      <diagonal/>
    </border>
    <border>
      <left/>
      <right/>
      <top/>
      <bottom style="thin">
        <color rgb="FF00B0F0"/>
      </bottom>
      <diagonal/>
    </border>
    <border>
      <left/>
      <right/>
      <top style="thin">
        <color rgb="FF00B0F0"/>
      </top>
      <bottom/>
      <diagonal/>
    </border>
    <border>
      <left/>
      <right/>
      <top style="thin">
        <color rgb="FF00B0F0"/>
      </top>
      <bottom style="thin">
        <color rgb="FF00B0F0"/>
      </bottom>
      <diagonal/>
    </border>
    <border>
      <left/>
      <right/>
      <top style="thin">
        <color rgb="FF009AD8"/>
      </top>
      <bottom style="thin">
        <color rgb="FF009BD8"/>
      </bottom>
      <diagonal/>
    </border>
    <border>
      <left/>
      <right/>
      <top style="thin">
        <color rgb="FF00B0F0"/>
      </top>
      <bottom style="thin">
        <color rgb="FF009BD8"/>
      </bottom>
      <diagonal/>
    </border>
    <border>
      <left/>
      <right/>
      <top style="thin">
        <color rgb="FF00B0F0"/>
      </top>
      <bottom style="thin">
        <color rgb="FF009AD8"/>
      </bottom>
      <diagonal/>
    </border>
    <border>
      <left/>
      <right/>
      <top style="thin">
        <color rgb="FF009BD8"/>
      </top>
      <bottom/>
      <diagonal/>
    </border>
    <border>
      <left style="thin">
        <color rgb="FF009AD8"/>
      </left>
      <right/>
      <top style="thin">
        <color rgb="FF009AD8"/>
      </top>
      <bottom/>
      <diagonal/>
    </border>
    <border>
      <left/>
      <right/>
      <top style="thin">
        <color rgb="FF009AD8"/>
      </top>
      <bottom style="thin">
        <color theme="0"/>
      </bottom>
      <diagonal/>
    </border>
    <border>
      <left/>
      <right style="thin">
        <color rgb="FF009AD8"/>
      </right>
      <top style="thin">
        <color rgb="FF009AD8"/>
      </top>
      <bottom style="thin">
        <color theme="0"/>
      </bottom>
      <diagonal/>
    </border>
    <border>
      <left style="thin">
        <color rgb="FF009AD8"/>
      </left>
      <right/>
      <top/>
      <bottom style="thin">
        <color rgb="FF009AD8"/>
      </bottom>
      <diagonal/>
    </border>
    <border>
      <left/>
      <right/>
      <top style="thin">
        <color rgb="FFFFFFFF"/>
      </top>
      <bottom style="thin">
        <color rgb="FF009AD8"/>
      </bottom>
      <diagonal/>
    </border>
    <border>
      <left/>
      <right style="thin">
        <color rgb="FF009AD8"/>
      </right>
      <top style="thin">
        <color rgb="FFFFFFFF"/>
      </top>
      <bottom style="thin">
        <color rgb="FF009AD8"/>
      </bottom>
      <diagonal/>
    </border>
    <border>
      <left/>
      <right/>
      <top style="thin">
        <color rgb="FF009AD8"/>
      </top>
      <bottom style="hair">
        <color rgb="FFC0C0C0"/>
      </bottom>
      <diagonal/>
    </border>
    <border>
      <left/>
      <right/>
      <top style="hair">
        <color theme="0" tint="-0.24872585222937713"/>
      </top>
      <bottom style="hair">
        <color theme="0" tint="-0.24872585222937713"/>
      </bottom>
      <diagonal/>
    </border>
    <border>
      <left/>
      <right/>
      <top style="hair">
        <color rgb="FFC0C0C0"/>
      </top>
      <bottom style="hair">
        <color rgb="FFC0C0C0"/>
      </bottom>
      <diagonal/>
    </border>
    <border>
      <left/>
      <right/>
      <top style="hair">
        <color rgb="FFC0C0C0"/>
      </top>
      <bottom style="thin">
        <color rgb="FF009AD8"/>
      </bottom>
      <diagonal/>
    </border>
    <border>
      <left/>
      <right/>
      <top style="thin">
        <color rgb="FF009AD8"/>
      </top>
      <bottom style="hair">
        <color rgb="FF969696"/>
      </bottom>
      <diagonal/>
    </border>
    <border>
      <left/>
      <right/>
      <top/>
      <bottom style="hair">
        <color rgb="FF969696"/>
      </bottom>
      <diagonal/>
    </border>
    <border>
      <left/>
      <right/>
      <top style="hair">
        <color rgb="FF969696"/>
      </top>
      <bottom style="hair">
        <color rgb="FF969696"/>
      </bottom>
      <diagonal/>
    </border>
    <border>
      <left/>
      <right/>
      <top style="hair">
        <color theme="0" tint="-0.2489700003051851"/>
      </top>
      <bottom style="hair">
        <color theme="0" tint="-0.2489700003051851"/>
      </bottom>
      <diagonal/>
    </border>
    <border>
      <left/>
      <right/>
      <top style="hair">
        <color rgb="FFC0C0C0"/>
      </top>
      <bottom style="hair">
        <color rgb="FF969696"/>
      </bottom>
      <diagonal/>
    </border>
    <border>
      <left style="thin">
        <color rgb="FF009AD8"/>
      </left>
      <right/>
      <top style="thin">
        <color rgb="FF009AD8"/>
      </top>
      <bottom style="thin">
        <color rgb="FF009AD8"/>
      </bottom>
      <diagonal/>
    </border>
    <border>
      <left/>
      <right style="thin">
        <color rgb="FF009AD8"/>
      </right>
      <top style="thin">
        <color rgb="FF009AD8"/>
      </top>
      <bottom style="thin">
        <color rgb="FF009AD8"/>
      </bottom>
      <diagonal/>
    </border>
    <border>
      <left style="thin">
        <color rgb="FF009AD8"/>
      </left>
      <right style="thin">
        <color rgb="FF009AD8"/>
      </right>
      <top style="thin">
        <color rgb="FF009AD8"/>
      </top>
      <bottom style="thin">
        <color rgb="FF009AD8"/>
      </bottom>
      <diagonal/>
    </border>
    <border>
      <left/>
      <right/>
      <top style="thin">
        <color rgb="FF009AD8"/>
      </top>
      <bottom style="hair">
        <color theme="0" tint="-0.24903103732413709"/>
      </bottom>
      <diagonal/>
    </border>
    <border>
      <left/>
      <right/>
      <top style="thin">
        <color rgb="FF009AD8"/>
      </top>
      <bottom style="hair">
        <color rgb="FFBFBFBF"/>
      </bottom>
      <diagonal/>
    </border>
    <border>
      <left/>
      <right/>
      <top style="hair">
        <color rgb="FFBFBFBF"/>
      </top>
      <bottom style="hair">
        <color rgb="FF969696"/>
      </bottom>
      <diagonal/>
    </border>
    <border>
      <left/>
      <right/>
      <top style="hair">
        <color rgb="FF969696"/>
      </top>
      <bottom style="thin">
        <color rgb="FF009AD8"/>
      </bottom>
      <diagonal/>
    </border>
    <border>
      <left/>
      <right/>
      <top style="hair">
        <color rgb="FF969696"/>
      </top>
      <bottom style="thin">
        <color rgb="FF00B0F0"/>
      </bottom>
      <diagonal/>
    </border>
    <border>
      <left/>
      <right/>
      <top/>
      <bottom style="thin">
        <color theme="0" tint="-0.34894863734855192"/>
      </bottom>
      <diagonal/>
    </border>
    <border>
      <left/>
      <right/>
      <top style="thin">
        <color rgb="FFA6A6A6"/>
      </top>
      <bottom style="thin">
        <color auto="1"/>
      </bottom>
      <diagonal/>
    </border>
    <border>
      <left/>
      <right/>
      <top style="thin">
        <color auto="1"/>
      </top>
      <bottom/>
      <diagonal/>
    </border>
    <border>
      <left/>
      <right style="thin">
        <color rgb="FF009AD8"/>
      </right>
      <top/>
      <bottom/>
      <diagonal/>
    </border>
    <border>
      <left/>
      <right style="thin">
        <color rgb="FF009AD8"/>
      </right>
      <top style="thin">
        <color rgb="FF009AD8"/>
      </top>
      <bottom/>
      <diagonal/>
    </border>
    <border>
      <left style="thin">
        <color rgb="FF009AD8"/>
      </left>
      <right/>
      <top/>
      <bottom/>
      <diagonal/>
    </border>
    <border>
      <left/>
      <right style="thin">
        <color rgb="FF009AD8"/>
      </right>
      <top/>
      <bottom style="thin">
        <color rgb="FF009AD8"/>
      </bottom>
      <diagonal/>
    </border>
    <border>
      <left/>
      <right/>
      <top style="hair">
        <color theme="0" tint="-0.24933622241889705"/>
      </top>
      <bottom style="hair">
        <color theme="0" tint="-0.24933622241889705"/>
      </bottom>
      <diagonal/>
    </border>
    <border>
      <left/>
      <right/>
      <top style="hair">
        <color rgb="FFBFBFBF"/>
      </top>
      <bottom style="hair">
        <color rgb="FFBFBFBF"/>
      </bottom>
      <diagonal/>
    </border>
    <border>
      <left/>
      <right/>
      <top style="hair">
        <color theme="0" tint="-0.24933622241889705"/>
      </top>
      <bottom style="thin">
        <color theme="0" tint="-0.14978484450819421"/>
      </bottom>
      <diagonal/>
    </border>
    <border>
      <left/>
      <right/>
      <top/>
      <bottom style="hair">
        <color theme="0" tint="-0.24958037049470505"/>
      </bottom>
      <diagonal/>
    </border>
    <border>
      <left/>
      <right style="thin">
        <color rgb="FFD9D9D9"/>
      </right>
      <top style="thin">
        <color rgb="FFD9D9D9"/>
      </top>
      <bottom style="thin">
        <color rgb="FFD9D9D9"/>
      </bottom>
      <diagonal/>
    </border>
    <border>
      <left style="thin">
        <color theme="0" tint="-0.14978484450819421"/>
      </left>
      <right/>
      <top style="thin">
        <color theme="0" tint="-0.14978484450819421"/>
      </top>
      <bottom style="thin">
        <color theme="0" tint="-0.14978484450819421"/>
      </bottom>
      <diagonal/>
    </border>
    <border>
      <left/>
      <right/>
      <top style="thin">
        <color theme="0" tint="-0.14978484450819421"/>
      </top>
      <bottom style="thin">
        <color theme="0" tint="-0.14978484450819421"/>
      </bottom>
      <diagonal/>
    </border>
    <border>
      <left/>
      <right style="thin">
        <color theme="0" tint="-0.14978484450819421"/>
      </right>
      <top style="thin">
        <color theme="0" tint="-0.14978484450819421"/>
      </top>
      <bottom style="thin">
        <color theme="0" tint="-0.14978484450819421"/>
      </bottom>
      <diagonal/>
    </border>
    <border>
      <left style="thin">
        <color rgb="FFD9D9D9"/>
      </left>
      <right/>
      <top/>
      <bottom/>
      <diagonal/>
    </border>
    <border>
      <left style="thin">
        <color rgb="FF009AD8"/>
      </left>
      <right/>
      <top style="thin">
        <color rgb="FFD9D9D9"/>
      </top>
      <bottom style="thin">
        <color rgb="FF009AD8"/>
      </bottom>
      <diagonal/>
    </border>
    <border>
      <left/>
      <right style="thin">
        <color rgb="FF009AD8"/>
      </right>
      <top style="thin">
        <color rgb="FFD9D9D9"/>
      </top>
      <bottom style="thin">
        <color rgb="FF009AD8"/>
      </bottom>
      <diagonal/>
    </border>
    <border>
      <left/>
      <right/>
      <top style="thin">
        <color rgb="FFD9D9D9"/>
      </top>
      <bottom style="thin">
        <color rgb="FF009AD8"/>
      </bottom>
      <diagonal/>
    </border>
    <border>
      <left/>
      <right/>
      <top style="hair">
        <color rgb="FF969696"/>
      </top>
      <bottom style="thin">
        <color rgb="FFD9D9D9"/>
      </bottom>
      <diagonal/>
    </border>
    <border>
      <left/>
      <right style="thin">
        <color rgb="FFD9D9D9"/>
      </right>
      <top/>
      <bottom/>
      <diagonal/>
    </border>
    <border>
      <left/>
      <right/>
      <top style="thin">
        <color rgb="FFD9D9D9"/>
      </top>
      <bottom style="thin">
        <color rgb="FFD9D9D9"/>
      </bottom>
      <diagonal/>
    </border>
    <border>
      <left style="thin">
        <color rgb="FFD9D9D9"/>
      </left>
      <right style="thin">
        <color rgb="FFD9D9D9"/>
      </right>
      <top style="thin">
        <color rgb="FFD9D9D9"/>
      </top>
      <bottom style="thin">
        <color rgb="FFD9D9D9"/>
      </bottom>
      <diagonal/>
    </border>
    <border>
      <left/>
      <right/>
      <top style="hair">
        <color rgb="FF969696"/>
      </top>
      <bottom style="thin">
        <color theme="0" tint="-0.14978484450819421"/>
      </bottom>
      <diagonal/>
    </border>
    <border>
      <left/>
      <right/>
      <top/>
      <bottom style="thin">
        <color rgb="FFD9D9D9"/>
      </bottom>
      <diagonal/>
    </border>
    <border>
      <left/>
      <right/>
      <top style="thin">
        <color rgb="FFD9D9D9"/>
      </top>
      <bottom/>
      <diagonal/>
    </border>
    <border>
      <left/>
      <right/>
      <top style="thin">
        <color rgb="FFD9D9D9"/>
      </top>
      <bottom style="hair">
        <color rgb="FF969696"/>
      </bottom>
      <diagonal/>
    </border>
    <border>
      <left/>
      <right/>
      <top style="hair">
        <color rgb="FF969696"/>
      </top>
      <bottom/>
      <diagonal/>
    </border>
    <border>
      <left style="thin">
        <color theme="0" tint="-0.14951017792291024"/>
      </left>
      <right style="thin">
        <color theme="0" tint="-0.14951017792291024"/>
      </right>
      <top style="thin">
        <color theme="0" tint="-0.14951017792291024"/>
      </top>
      <bottom style="thin">
        <color theme="0" tint="-0.14951017792291024"/>
      </bottom>
      <diagonal/>
    </border>
    <border>
      <left style="thin">
        <color theme="0" tint="-0.14951017792291024"/>
      </left>
      <right/>
      <top style="thin">
        <color theme="0" tint="-0.14951017792291024"/>
      </top>
      <bottom style="thin">
        <color theme="0" tint="-0.14951017792291024"/>
      </bottom>
      <diagonal/>
    </border>
    <border>
      <left/>
      <right style="thin">
        <color theme="0" tint="-0.14951017792291024"/>
      </right>
      <top style="thin">
        <color theme="0" tint="-0.14951017792291024"/>
      </top>
      <bottom style="thin">
        <color theme="0" tint="-0.14951017792291024"/>
      </bottom>
      <diagonal/>
    </border>
    <border>
      <left/>
      <right/>
      <top/>
      <bottom style="thin">
        <color theme="0" tint="-0.14951017792291024"/>
      </bottom>
      <diagonal/>
    </border>
    <border>
      <left/>
      <right/>
      <top style="thin">
        <color rgb="FF009AD8"/>
      </top>
      <bottom style="thin">
        <color theme="0" tint="-0.14951017792291024"/>
      </bottom>
      <diagonal/>
    </border>
    <border>
      <left style="thin">
        <color rgb="FF009AD8"/>
      </left>
      <right style="thin">
        <color rgb="FF009AD8"/>
      </right>
      <top style="thin">
        <color rgb="FF009AD8"/>
      </top>
      <bottom style="thin">
        <color theme="0" tint="-0.14951017792291024"/>
      </bottom>
      <diagonal/>
    </border>
    <border>
      <left style="thin">
        <color rgb="FF009AD8"/>
      </left>
      <right/>
      <top style="thin">
        <color rgb="FF009AD8"/>
      </top>
      <bottom style="thin">
        <color theme="0" tint="-0.14951017792291024"/>
      </bottom>
      <diagonal/>
    </border>
    <border>
      <left/>
      <right style="thin">
        <color rgb="FF009AD8"/>
      </right>
      <top style="thin">
        <color rgb="FF009AD8"/>
      </top>
      <bottom style="thin">
        <color theme="0" tint="-0.14951017792291024"/>
      </bottom>
      <diagonal/>
    </border>
    <border>
      <left style="thin">
        <color rgb="FF009AD8"/>
      </left>
      <right style="thin">
        <color rgb="FF009AD8"/>
      </right>
      <top style="thin">
        <color rgb="FFD9D9D9"/>
      </top>
      <bottom style="thin">
        <color rgb="FF009AD8"/>
      </bottom>
      <diagonal/>
    </border>
    <border>
      <left/>
      <right/>
      <top style="thin">
        <color theme="0"/>
      </top>
      <bottom style="thin">
        <color theme="0"/>
      </bottom>
      <diagonal/>
    </border>
    <border>
      <left/>
      <right/>
      <top/>
      <bottom style="thin">
        <color auto="1"/>
      </bottom>
      <diagonal/>
    </border>
    <border>
      <left/>
      <right/>
      <top style="thin">
        <color auto="1"/>
      </top>
      <bottom style="thin">
        <color auto="1"/>
      </bottom>
      <diagonal/>
    </border>
    <border>
      <left style="thin">
        <color rgb="FF009AD8"/>
      </left>
      <right style="thin">
        <color rgb="FF009AD8"/>
      </right>
      <top style="thin">
        <color rgb="FF009AD8"/>
      </top>
      <bottom/>
      <diagonal/>
    </border>
    <border>
      <left/>
      <right style="thin">
        <color rgb="FF009AD8"/>
      </right>
      <top/>
      <bottom style="thin">
        <color rgb="FFFFFFFF"/>
      </bottom>
      <diagonal/>
    </border>
    <border>
      <left style="thin">
        <color rgb="FF009AD8"/>
      </left>
      <right style="thin">
        <color rgb="FF009AD8"/>
      </right>
      <top style="thin">
        <color rgb="FFFFFFFF"/>
      </top>
      <bottom/>
      <diagonal/>
    </border>
    <border>
      <left style="thin">
        <color rgb="FF009AD8"/>
      </left>
      <right/>
      <top style="thin">
        <color rgb="FF009AD8"/>
      </top>
      <bottom style="thin">
        <color rgb="FFFFFFFF"/>
      </bottom>
      <diagonal/>
    </border>
    <border>
      <left/>
      <right style="thin">
        <color rgb="FF009AD8"/>
      </right>
      <top style="thin">
        <color rgb="FF009AD8"/>
      </top>
      <bottom style="thin">
        <color rgb="FFFFFFFF"/>
      </bottom>
      <diagonal/>
    </border>
    <border>
      <left/>
      <right/>
      <top style="thin">
        <color rgb="FF009AD8"/>
      </top>
      <bottom style="thin">
        <color rgb="FFFFFFFF"/>
      </bottom>
      <diagonal/>
    </border>
    <border>
      <left/>
      <right style="thin">
        <color rgb="FFFFFFFF"/>
      </right>
      <top/>
      <bottom/>
      <diagonal/>
    </border>
    <border>
      <left style="thin">
        <color rgb="FFFFFFFF"/>
      </left>
      <right style="thin">
        <color rgb="FFFFFFFF"/>
      </right>
      <top style="thin">
        <color rgb="FF009AD8"/>
      </top>
      <bottom/>
      <diagonal/>
    </border>
    <border>
      <left style="thin">
        <color rgb="FFFFFFFF"/>
      </left>
      <right/>
      <top style="thin">
        <color rgb="FF009AD8"/>
      </top>
      <bottom/>
      <diagonal/>
    </border>
    <border>
      <left style="thin">
        <color rgb="FF009AD8"/>
      </left>
      <right style="thin">
        <color rgb="FF009AD8"/>
      </right>
      <top/>
      <bottom style="thin">
        <color rgb="FF009AD8"/>
      </bottom>
      <diagonal/>
    </border>
    <border>
      <left style="thin">
        <color rgb="FF009AD8"/>
      </left>
      <right style="thin">
        <color rgb="FF009AD8"/>
      </right>
      <top/>
      <bottom style="thin">
        <color rgb="FFFFFFFF"/>
      </bottom>
      <diagonal/>
    </border>
    <border>
      <left style="thin">
        <color rgb="FF009AD8"/>
      </left>
      <right style="thin">
        <color rgb="FFFFFFFF"/>
      </right>
      <top style="thin">
        <color rgb="FFFFFFFF"/>
      </top>
      <bottom style="thin">
        <color rgb="FF009AD8"/>
      </bottom>
      <diagonal/>
    </border>
    <border>
      <left style="thin">
        <color rgb="FFFFFFFF"/>
      </left>
      <right style="thin">
        <color rgb="FF009AD8"/>
      </right>
      <top style="thin">
        <color rgb="FFFFFFFF"/>
      </top>
      <bottom style="thin">
        <color rgb="FF009AD8"/>
      </bottom>
      <diagonal/>
    </border>
    <border>
      <left style="thin">
        <color rgb="FFFFFFFF"/>
      </left>
      <right/>
      <top style="thin">
        <color rgb="FFFFFFFF"/>
      </top>
      <bottom style="thin">
        <color rgb="FF009AD8"/>
      </bottom>
      <diagonal/>
    </border>
    <border>
      <left style="thin">
        <color rgb="FFFFFFFF"/>
      </left>
      <right style="thin">
        <color rgb="FFFFFFFF"/>
      </right>
      <top style="thin">
        <color rgb="FFFFFFFF"/>
      </top>
      <bottom style="thin">
        <color rgb="FF009AD8"/>
      </bottom>
      <diagonal/>
    </border>
    <border>
      <left style="thin">
        <color rgb="FFFFFFFF"/>
      </left>
      <right style="thin">
        <color rgb="FFFFFFFF"/>
      </right>
      <top/>
      <bottom style="thin">
        <color rgb="FF009AD8"/>
      </bottom>
      <diagonal/>
    </border>
    <border>
      <left style="thin">
        <color rgb="FFFFFFFF"/>
      </left>
      <right/>
      <top/>
      <bottom style="thin">
        <color rgb="FF009AD8"/>
      </bottom>
      <diagonal/>
    </border>
    <border>
      <left/>
      <right/>
      <top/>
      <bottom style="medium">
        <color rgb="FFFFFFFF"/>
      </bottom>
      <diagonal/>
    </border>
    <border>
      <left/>
      <right/>
      <top style="medium">
        <color rgb="FFFFFFFF"/>
      </top>
      <bottom/>
      <diagonal/>
    </border>
    <border>
      <left/>
      <right/>
      <top style="medium">
        <color rgb="FFFFFFFF"/>
      </top>
      <bottom style="medium">
        <color rgb="FFFFFFFF"/>
      </bottom>
      <diagonal/>
    </border>
    <border>
      <left/>
      <right/>
      <top style="thin">
        <color theme="0" tint="-4.9592577898495437E-2"/>
      </top>
      <bottom style="thin">
        <color rgb="FFFFFFFF"/>
      </bottom>
      <diagonal/>
    </border>
    <border>
      <left/>
      <right/>
      <top style="thin">
        <color theme="0" tint="-4.9592577898495437E-2"/>
      </top>
      <bottom style="thin">
        <color theme="0"/>
      </bottom>
      <diagonal/>
    </border>
    <border>
      <left/>
      <right style="thin">
        <color rgb="FF009AD8"/>
      </right>
      <top style="thin">
        <color rgb="FFF2F2F2"/>
      </top>
      <bottom style="thin">
        <color rgb="FFFFFFFF"/>
      </bottom>
      <diagonal/>
    </border>
    <border>
      <left style="thin">
        <color rgb="FF009AD8"/>
      </left>
      <right style="medium">
        <color rgb="FFFFFFFF"/>
      </right>
      <top style="medium">
        <color rgb="FFFFFFFF"/>
      </top>
      <bottom/>
      <diagonal/>
    </border>
    <border>
      <left style="medium">
        <color rgb="FFFFFFFF"/>
      </left>
      <right/>
      <top style="thin">
        <color theme="0" tint="-4.9592577898495437E-2"/>
      </top>
      <bottom style="thin">
        <color theme="0"/>
      </bottom>
      <diagonal/>
    </border>
    <border>
      <left/>
      <right style="thin">
        <color rgb="FF009AD8"/>
      </right>
      <top style="thin">
        <color theme="0" tint="-4.9592577898495437E-2"/>
      </top>
      <bottom style="thin">
        <color theme="0"/>
      </bottom>
      <diagonal/>
    </border>
    <border>
      <left/>
      <right/>
      <top style="thin">
        <color rgb="FFFFFFFF"/>
      </top>
      <bottom style="medium">
        <color rgb="FFFFFFFF"/>
      </bottom>
      <diagonal/>
    </border>
    <border>
      <left/>
      <right/>
      <top style="thin">
        <color theme="0"/>
      </top>
      <bottom style="medium">
        <color theme="0"/>
      </bottom>
      <diagonal/>
    </border>
    <border>
      <left/>
      <right style="medium">
        <color rgb="FFFFFFFF"/>
      </right>
      <top/>
      <bottom style="medium">
        <color rgb="FFFFFFFF"/>
      </bottom>
      <diagonal/>
    </border>
    <border>
      <left style="medium">
        <color rgb="FFFFFFFF"/>
      </left>
      <right style="thin">
        <color rgb="FF009AD8"/>
      </right>
      <top style="thin">
        <color rgb="FFFFFFFF"/>
      </top>
      <bottom style="medium">
        <color rgb="FFFFFFFF"/>
      </bottom>
      <diagonal/>
    </border>
    <border>
      <left style="thin">
        <color rgb="FF009AD8"/>
      </left>
      <right style="thin">
        <color rgb="FF009AD8"/>
      </right>
      <top style="thin">
        <color rgb="FFFFFFFF"/>
      </top>
      <bottom style="medium">
        <color rgb="FFFFFFFF"/>
      </bottom>
      <diagonal/>
    </border>
    <border>
      <left/>
      <right/>
      <top style="thin">
        <color rgb="FF009AD8"/>
      </top>
      <bottom style="medium">
        <color rgb="FFFFFFFF"/>
      </bottom>
      <diagonal/>
    </border>
    <border>
      <left/>
      <right style="thin">
        <color theme="0"/>
      </right>
      <top/>
      <bottom style="thin">
        <color theme="0"/>
      </bottom>
      <diagonal/>
    </border>
    <border>
      <left style="thin">
        <color theme="0"/>
      </left>
      <right/>
      <top/>
      <bottom/>
      <diagonal/>
    </border>
    <border>
      <left style="thin">
        <color theme="0"/>
      </left>
      <right style="thin">
        <color theme="0"/>
      </right>
      <top/>
      <bottom style="thin">
        <color rgb="FF009AD8"/>
      </bottom>
      <diagonal/>
    </border>
    <border>
      <left style="hair">
        <color rgb="FFFFFFFF"/>
      </left>
      <right style="hair">
        <color rgb="FFFFFFFF"/>
      </right>
      <top/>
      <bottom/>
      <diagonal/>
    </border>
    <border>
      <left style="hair">
        <color rgb="FFFFFFFF"/>
      </left>
      <right style="hair">
        <color rgb="FFFFFFFF"/>
      </right>
      <top style="thin">
        <color rgb="FF009AD8"/>
      </top>
      <bottom/>
      <diagonal/>
    </border>
    <border>
      <left style="hair">
        <color rgb="FFFFFFFF"/>
      </left>
      <right/>
      <top style="thin">
        <color rgb="FF009AD8"/>
      </top>
      <bottom/>
      <diagonal/>
    </border>
    <border>
      <left style="hair">
        <color theme="0"/>
      </left>
      <right/>
      <top/>
      <bottom/>
      <diagonal/>
    </border>
    <border>
      <left style="hair">
        <color rgb="FFFFFFFF"/>
      </left>
      <right style="hair">
        <color rgb="FFFFFFFF"/>
      </right>
      <top/>
      <bottom style="thin">
        <color theme="0" tint="-0.24967192602313304"/>
      </bottom>
      <diagonal/>
    </border>
    <border>
      <left style="hair">
        <color rgb="FFFFFFFF"/>
      </left>
      <right style="hair">
        <color rgb="FFFFFFFF"/>
      </right>
      <top/>
      <bottom style="thin">
        <color rgb="FFBFBFBF"/>
      </bottom>
      <diagonal/>
    </border>
    <border>
      <left/>
      <right/>
      <top/>
      <bottom style="thin">
        <color rgb="FF009BD8"/>
      </bottom>
      <diagonal/>
    </border>
    <border>
      <left/>
      <right/>
      <top style="thin">
        <color rgb="FFBFBFBF"/>
      </top>
      <bottom style="thin">
        <color rgb="FF009BD8"/>
      </bottom>
      <diagonal/>
    </border>
    <border>
      <left/>
      <right style="thin">
        <color rgb="FFFFFFFF"/>
      </right>
      <top/>
      <bottom style="thin">
        <color rgb="FFFFFFFF"/>
      </bottom>
      <diagonal/>
    </border>
    <border>
      <left/>
      <right/>
      <top style="thin">
        <color theme="0"/>
      </top>
      <bottom/>
      <diagonal/>
    </border>
    <border>
      <left/>
      <right style="thin">
        <color rgb="FF009AD8"/>
      </right>
      <top style="thin">
        <color theme="0"/>
      </top>
      <bottom style="thin">
        <color rgb="FF009AD8"/>
      </bottom>
      <diagonal/>
    </border>
    <border>
      <left/>
      <right style="thin">
        <color rgb="FFBFBFBF"/>
      </right>
      <top style="thin">
        <color rgb="FF009AD8"/>
      </top>
      <bottom style="thin">
        <color rgb="FF009BD8"/>
      </bottom>
      <diagonal/>
    </border>
    <border>
      <left/>
      <right/>
      <top style="thin">
        <color theme="0"/>
      </top>
      <bottom style="thin">
        <color rgb="FFFFFFFF"/>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style="thin">
        <color theme="0"/>
      </left>
      <right style="thin">
        <color theme="0"/>
      </right>
      <top style="thin">
        <color theme="0"/>
      </top>
      <bottom style="thin">
        <color theme="0"/>
      </bottom>
      <diagonal/>
    </border>
    <border>
      <left style="thin">
        <color rgb="FFFFFFFF"/>
      </left>
      <right/>
      <top/>
      <bottom/>
      <diagonal/>
    </border>
    <border>
      <left/>
      <right/>
      <top style="thin">
        <color rgb="FF009BD8"/>
      </top>
      <bottom style="thin">
        <color rgb="FF009AD8"/>
      </bottom>
      <diagonal/>
    </border>
    <border>
      <left/>
      <right style="medium">
        <color rgb="FF009CD8"/>
      </right>
      <top/>
      <bottom style="thin">
        <color rgb="FF009AD8"/>
      </bottom>
      <diagonal/>
    </border>
    <border>
      <left style="medium">
        <color rgb="FF009CD8"/>
      </left>
      <right style="medium">
        <color rgb="FF009CD8"/>
      </right>
      <top/>
      <bottom style="thin">
        <color rgb="FF009AD8"/>
      </bottom>
      <diagonal/>
    </border>
    <border>
      <left/>
      <right/>
      <top/>
      <bottom style="thin">
        <color theme="0" tint="-0.34962004455702383"/>
      </bottom>
      <diagonal/>
    </border>
    <border>
      <left/>
      <right/>
      <top style="thin">
        <color rgb="FFA6A6A6"/>
      </top>
      <bottom/>
      <diagonal/>
    </border>
    <border>
      <left/>
      <right/>
      <top style="thin">
        <color rgb="FFA6A6A6"/>
      </top>
      <bottom style="thin">
        <color rgb="FFA6A6A6"/>
      </bottom>
      <diagonal/>
    </border>
    <border>
      <left style="thin">
        <color rgb="FFA6A6A6"/>
      </left>
      <right style="thin">
        <color rgb="FFA6A6A6"/>
      </right>
      <top/>
      <bottom/>
      <diagonal/>
    </border>
    <border>
      <left style="thin">
        <color rgb="FFA6A6A6"/>
      </left>
      <right/>
      <top/>
      <bottom/>
      <diagonal/>
    </border>
    <border>
      <left/>
      <right/>
      <top style="medium">
        <color theme="0"/>
      </top>
      <bottom/>
      <diagonal/>
    </border>
    <border>
      <left/>
      <right/>
      <top style="thin">
        <color theme="0"/>
      </top>
      <bottom style="thin">
        <color rgb="FF009AD8"/>
      </bottom>
      <diagonal/>
    </border>
    <border>
      <left/>
      <right/>
      <top/>
      <bottom style="hair">
        <color theme="0"/>
      </bottom>
      <diagonal/>
    </border>
    <border>
      <left/>
      <right/>
      <top/>
      <bottom style="hair">
        <color rgb="FFFFFFFF"/>
      </bottom>
      <diagonal/>
    </border>
    <border>
      <left/>
      <right/>
      <top style="hair">
        <color theme="0"/>
      </top>
      <bottom style="hair">
        <color rgb="FFFFFFFF"/>
      </bottom>
      <diagonal/>
    </border>
    <border>
      <left/>
      <right/>
      <top style="hair">
        <color rgb="FFFFFFFF"/>
      </top>
      <bottom style="hair">
        <color rgb="FFFFFFFF"/>
      </bottom>
      <diagonal/>
    </border>
    <border>
      <left/>
      <right/>
      <top style="hair">
        <color rgb="FFFFFFFF"/>
      </top>
      <bottom style="thin">
        <color rgb="FF009AD8"/>
      </bottom>
      <diagonal/>
    </border>
    <border>
      <left/>
      <right/>
      <top style="hair">
        <color rgb="FFFFFFFF"/>
      </top>
      <bottom/>
      <diagonal/>
    </border>
    <border>
      <left/>
      <right/>
      <top style="thin">
        <color rgb="FFFFFFFF"/>
      </top>
      <bottom style="thin">
        <color rgb="FF009BD8"/>
      </bottom>
      <diagonal/>
    </border>
    <border>
      <left/>
      <right/>
      <top style="thin">
        <color theme="0"/>
      </top>
      <bottom style="thin">
        <color rgb="FF009BD8"/>
      </bottom>
      <diagonal/>
    </border>
    <border>
      <left/>
      <right/>
      <top style="thin">
        <color rgb="FF009BD8"/>
      </top>
      <bottom style="thin">
        <color rgb="FF009BD8"/>
      </bottom>
      <diagonal/>
    </border>
    <border>
      <left/>
      <right style="thin">
        <color rgb="FF009AD8"/>
      </right>
      <top/>
      <bottom style="thin">
        <color theme="0"/>
      </bottom>
      <diagonal/>
    </border>
    <border>
      <left style="thin">
        <color rgb="FF009AD8"/>
      </left>
      <right/>
      <top style="thin">
        <color rgb="FF009AD8"/>
      </top>
      <bottom style="thin">
        <color theme="0"/>
      </bottom>
      <diagonal/>
    </border>
    <border>
      <left/>
      <right style="thin">
        <color rgb="FF009AD8"/>
      </right>
      <top style="thin">
        <color rgb="FFFFFFFF"/>
      </top>
      <bottom/>
      <diagonal/>
    </border>
    <border>
      <left style="thin">
        <color rgb="FF009AD8"/>
      </left>
      <right/>
      <top style="thin">
        <color rgb="FFFFFFFF"/>
      </top>
      <bottom/>
      <diagonal/>
    </border>
    <border>
      <left/>
      <right style="thin">
        <color rgb="FF009AD8"/>
      </right>
      <top style="thin">
        <color theme="0"/>
      </top>
      <bottom/>
      <diagonal/>
    </border>
    <border>
      <left/>
      <right style="thin">
        <color theme="0"/>
      </right>
      <top style="thin">
        <color theme="0"/>
      </top>
      <bottom/>
      <diagonal/>
    </border>
    <border>
      <left/>
      <right style="thin">
        <color theme="0"/>
      </right>
      <top/>
      <bottom/>
      <diagonal/>
    </border>
    <border>
      <left style="thin">
        <color theme="0"/>
      </left>
      <right/>
      <top/>
      <bottom style="thin">
        <color theme="0"/>
      </bottom>
      <diagonal/>
    </border>
    <border>
      <left style="thin">
        <color theme="0"/>
      </left>
      <right style="thin">
        <color rgb="FF009AD8"/>
      </right>
      <top style="thin">
        <color theme="0"/>
      </top>
      <bottom/>
      <diagonal/>
    </border>
    <border>
      <left style="thin">
        <color theme="0"/>
      </left>
      <right style="thin">
        <color rgb="FF009AD8"/>
      </right>
      <top/>
      <bottom style="thin">
        <color rgb="FF009AD8"/>
      </bottom>
      <diagonal/>
    </border>
    <border>
      <left style="thin">
        <color theme="0"/>
      </left>
      <right style="thin">
        <color theme="0"/>
      </right>
      <top style="thin">
        <color theme="0"/>
      </top>
      <bottom style="thin">
        <color rgb="FF009AD8"/>
      </bottom>
      <diagonal/>
    </border>
    <border>
      <left/>
      <right style="thin">
        <color rgb="FFFFFFFF"/>
      </right>
      <top/>
      <bottom style="thin">
        <color rgb="FF009AD8"/>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rgb="FFA5A5A5"/>
      </left>
      <right style="thin">
        <color rgb="FFA5A5A5"/>
      </right>
      <top style="thin">
        <color rgb="FFA5A5A5"/>
      </top>
      <bottom style="thin">
        <color rgb="FFA5A5A5"/>
      </bottom>
      <diagonal/>
    </border>
    <border>
      <left style="thin">
        <color indexed="34"/>
      </left>
      <right style="thin">
        <color indexed="34"/>
      </right>
      <top style="thin">
        <color indexed="34"/>
      </top>
      <bottom style="thin">
        <color indexed="34"/>
      </bottom>
      <diagonal/>
    </border>
    <border>
      <left/>
      <right/>
      <top/>
      <bottom style="thick">
        <color indexed="62"/>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auto="1"/>
      </right>
      <top style="thin">
        <color auto="1"/>
      </top>
      <bottom style="thin">
        <color auto="1"/>
      </bottom>
      <diagonal/>
    </border>
    <border>
      <left/>
      <right/>
      <top style="thin">
        <color indexed="62"/>
      </top>
      <bottom style="double">
        <color indexed="62"/>
      </bottom>
      <diagonal/>
    </border>
    <border>
      <left style="hair">
        <color rgb="FFFFFFFF"/>
      </left>
      <right style="hair">
        <color rgb="FFFFFFFF"/>
      </right>
      <top/>
      <bottom style="thin">
        <color theme="0" tint="-0.24961088900418105"/>
      </bottom>
      <diagonal/>
    </border>
    <border>
      <left style="hair">
        <color theme="0"/>
      </left>
      <right/>
      <top/>
      <bottom style="thin">
        <color theme="0" tint="-0.24961088900418105"/>
      </bottom>
      <diagonal/>
    </border>
    <border>
      <left style="medium">
        <color rgb="FF009CD8"/>
      </left>
      <right/>
      <top/>
      <bottom style="thin">
        <color rgb="FF009AD8"/>
      </bottom>
      <diagonal/>
    </border>
    <border>
      <left/>
      <right style="thin">
        <color theme="0" tint="-0.34968108157597583"/>
      </right>
      <top/>
      <bottom/>
      <diagonal/>
    </border>
    <border>
      <left style="thin">
        <color rgb="FF009AD8"/>
      </left>
      <right/>
      <top/>
      <bottom style="thin">
        <color rgb="FFFFFFFF"/>
      </bottom>
      <diagonal/>
    </border>
    <border>
      <left style="thin">
        <color rgb="FFFFFFFF"/>
      </left>
      <right/>
      <top/>
      <bottom style="thin">
        <color rgb="FFFFFFFF"/>
      </bottom>
      <diagonal/>
    </border>
  </borders>
  <cellStyleXfs count="32660">
    <xf numFmtId="0" fontId="0" fillId="0" borderId="0"/>
    <xf numFmtId="9" fontId="91" fillId="0" borderId="0" applyFont="0" applyFill="0" applyBorder="0" applyAlignment="0" applyProtection="0"/>
    <xf numFmtId="44" fontId="91" fillId="0" borderId="0" applyFont="0" applyFill="0" applyBorder="0" applyAlignment="0" applyProtection="0"/>
    <xf numFmtId="42" fontId="91" fillId="0" borderId="0" applyFont="0" applyFill="0" applyBorder="0" applyAlignment="0" applyProtection="0"/>
    <xf numFmtId="43" fontId="91" fillId="0" borderId="0" applyFont="0" applyFill="0" applyBorder="0" applyAlignment="0" applyProtection="0"/>
    <xf numFmtId="41" fontId="91" fillId="0" borderId="0" applyFont="0" applyFill="0" applyBorder="0" applyAlignment="0" applyProtection="0"/>
    <xf numFmtId="0" fontId="21" fillId="0" borderId="0"/>
    <xf numFmtId="0" fontId="68" fillId="0" borderId="0" applyNumberFormat="0" applyFill="0" applyBorder="0">
      <protection locked="0"/>
    </xf>
    <xf numFmtId="9" fontId="21" fillId="0" borderId="0" applyFont="0" applyFill="0" applyBorder="0" applyAlignment="0" applyProtection="0"/>
    <xf numFmtId="0" fontId="91" fillId="0" borderId="0"/>
    <xf numFmtId="0" fontId="27" fillId="0" borderId="0"/>
    <xf numFmtId="0" fontId="91" fillId="0" borderId="0"/>
    <xf numFmtId="0" fontId="21" fillId="0" borderId="0"/>
    <xf numFmtId="167" fontId="21" fillId="0" borderId="0" applyFont="0" applyFill="0" applyBorder="0" applyAlignment="0" applyProtection="0"/>
    <xf numFmtId="0" fontId="91" fillId="0" borderId="0"/>
    <xf numFmtId="0" fontId="21" fillId="0" borderId="0"/>
    <xf numFmtId="0" fontId="91" fillId="0" borderId="0"/>
    <xf numFmtId="0" fontId="21" fillId="0" borderId="0"/>
    <xf numFmtId="9" fontId="21" fillId="0" borderId="0" applyFont="0" applyFill="0" applyBorder="0" applyAlignment="0" applyProtection="0"/>
    <xf numFmtId="0" fontId="21" fillId="0" borderId="0"/>
    <xf numFmtId="0" fontId="91" fillId="0" borderId="0"/>
    <xf numFmtId="0" fontId="91" fillId="0" borderId="0"/>
    <xf numFmtId="0" fontId="21" fillId="0" borderId="0"/>
    <xf numFmtId="9" fontId="21" fillId="0" borderId="0" applyFont="0" applyFill="0" applyBorder="0" applyAlignment="0" applyProtection="0"/>
    <xf numFmtId="0" fontId="91" fillId="0" borderId="0"/>
    <xf numFmtId="9" fontId="21" fillId="0" borderId="0" applyFont="0" applyFill="0" applyBorder="0" applyAlignment="0" applyProtection="0"/>
    <xf numFmtId="9" fontId="21" fillId="0" borderId="0" applyFont="0" applyFill="0" applyBorder="0" applyAlignment="0" applyProtection="0"/>
    <xf numFmtId="0" fontId="27" fillId="0" borderId="0"/>
    <xf numFmtId="0" fontId="91" fillId="0" borderId="0"/>
    <xf numFmtId="9" fontId="21" fillId="0" borderId="0" applyFont="0" applyFill="0" applyBorder="0" applyAlignment="0" applyProtection="0"/>
    <xf numFmtId="0" fontId="21" fillId="0" borderId="0"/>
    <xf numFmtId="0" fontId="41" fillId="0" borderId="0"/>
    <xf numFmtId="0" fontId="21" fillId="0" borderId="0"/>
    <xf numFmtId="0" fontId="21" fillId="0" borderId="0"/>
    <xf numFmtId="0" fontId="27" fillId="0" borderId="0"/>
    <xf numFmtId="0" fontId="21" fillId="0" borderId="0"/>
    <xf numFmtId="0" fontId="41" fillId="0" borderId="0"/>
    <xf numFmtId="167" fontId="21" fillId="0" borderId="0" applyFont="0" applyFill="0" applyBorder="0" applyAlignment="0" applyProtection="0"/>
    <xf numFmtId="0" fontId="21" fillId="0" borderId="0"/>
    <xf numFmtId="0" fontId="27" fillId="0" borderId="0"/>
    <xf numFmtId="0" fontId="21" fillId="0" borderId="0"/>
    <xf numFmtId="167" fontId="27" fillId="0" borderId="0" applyFont="0" applyFill="0" applyBorder="0" applyAlignment="0" applyProtection="0"/>
    <xf numFmtId="0" fontId="41" fillId="0" borderId="0"/>
    <xf numFmtId="0" fontId="21" fillId="0" borderId="0"/>
    <xf numFmtId="9" fontId="21" fillId="0" borderId="0" applyFont="0" applyFill="0" applyBorder="0" applyAlignment="0" applyProtection="0"/>
    <xf numFmtId="0" fontId="21" fillId="0" borderId="0"/>
    <xf numFmtId="0" fontId="91" fillId="0" borderId="0"/>
    <xf numFmtId="0" fontId="91" fillId="0" borderId="0"/>
    <xf numFmtId="0" fontId="91" fillId="0" borderId="0"/>
    <xf numFmtId="0" fontId="21" fillId="0" borderId="0"/>
    <xf numFmtId="0" fontId="21" fillId="0" borderId="0"/>
    <xf numFmtId="167" fontId="21" fillId="0" borderId="0" applyFont="0" applyFill="0" applyBorder="0" applyAlignment="0" applyProtection="0"/>
    <xf numFmtId="9" fontId="21" fillId="0" borderId="0" applyFont="0" applyFill="0" applyBorder="0" applyAlignment="0" applyProtection="0"/>
    <xf numFmtId="0" fontId="21" fillId="0" borderId="0"/>
    <xf numFmtId="0" fontId="3" fillId="0" borderId="0"/>
    <xf numFmtId="0" fontId="92" fillId="0" borderId="0"/>
    <xf numFmtId="0" fontId="3" fillId="0" borderId="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41" fontId="91" fillId="0" borderId="0" applyFont="0" applyFill="0" applyBorder="0" applyAlignment="0" applyProtection="0"/>
    <xf numFmtId="41" fontId="91" fillId="0" borderId="0" applyFont="0" applyFill="0" applyBorder="0" applyAlignment="0" applyProtection="0"/>
    <xf numFmtId="164" fontId="91" fillId="0" borderId="0" applyFont="0" applyFill="0" applyBorder="0" applyAlignment="0" applyProtection="0"/>
    <xf numFmtId="41" fontId="91" fillId="0" borderId="0" applyFont="0" applyFill="0" applyBorder="0" applyAlignment="0" applyProtection="0"/>
    <xf numFmtId="164" fontId="91" fillId="0" borderId="0" applyFont="0" applyFill="0" applyBorder="0" applyAlignment="0" applyProtection="0"/>
    <xf numFmtId="41"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41"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43" fontId="91" fillId="0" borderId="0" applyFont="0" applyFill="0" applyBorder="0" applyAlignment="0" applyProtection="0"/>
    <xf numFmtId="43" fontId="91" fillId="0" borderId="0" applyFont="0" applyFill="0" applyBorder="0" applyAlignment="0" applyProtection="0"/>
    <xf numFmtId="167" fontId="91" fillId="0" borderId="0" applyFont="0" applyFill="0" applyBorder="0" applyAlignment="0" applyProtection="0"/>
    <xf numFmtId="43" fontId="91" fillId="0" borderId="0" applyFont="0" applyFill="0" applyBorder="0" applyAlignment="0" applyProtection="0"/>
    <xf numFmtId="167" fontId="91" fillId="0" borderId="0" applyFont="0" applyFill="0" applyBorder="0" applyAlignment="0" applyProtection="0"/>
    <xf numFmtId="43" fontId="91" fillId="0" borderId="0" applyFont="0" applyFill="0" applyBorder="0" applyAlignment="0" applyProtection="0"/>
    <xf numFmtId="167" fontId="91" fillId="0" borderId="0" applyFont="0" applyFill="0" applyBorder="0" applyAlignment="0" applyProtection="0"/>
    <xf numFmtId="43" fontId="91" fillId="0" borderId="0" applyFont="0" applyFill="0" applyBorder="0" applyAlignment="0" applyProtection="0"/>
    <xf numFmtId="167" fontId="91" fillId="0" borderId="0" applyFont="0" applyFill="0" applyBorder="0" applyAlignment="0" applyProtection="0"/>
    <xf numFmtId="43"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43" fontId="91" fillId="0" borderId="0" applyFont="0" applyFill="0" applyBorder="0" applyAlignment="0" applyProtection="0"/>
    <xf numFmtId="178" fontId="91" fillId="0" borderId="0" applyFont="0" applyFill="0" applyBorder="0" applyAlignment="0" applyProtection="0"/>
    <xf numFmtId="179" fontId="91" fillId="0" borderId="0" applyFont="0" applyFill="0" applyBorder="0" applyAlignment="0" applyProtection="0"/>
    <xf numFmtId="43" fontId="9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93" fillId="0" borderId="0"/>
    <xf numFmtId="0" fontId="91" fillId="0" borderId="0"/>
    <xf numFmtId="0" fontId="3" fillId="0" borderId="0"/>
    <xf numFmtId="0" fontId="3" fillId="0" borderId="0"/>
    <xf numFmtId="0" fontId="3" fillId="0" borderId="0"/>
    <xf numFmtId="0" fontId="91" fillId="0" borderId="0"/>
    <xf numFmtId="0" fontId="27" fillId="0" borderId="0"/>
    <xf numFmtId="0" fontId="91" fillId="0" borderId="0"/>
    <xf numFmtId="0" fontId="3" fillId="0" borderId="0"/>
    <xf numFmtId="0" fontId="3" fillId="0" borderId="0"/>
    <xf numFmtId="0" fontId="3" fillId="0" borderId="0"/>
    <xf numFmtId="0" fontId="3" fillId="0" borderId="0"/>
    <xf numFmtId="0" fontId="3" fillId="0" borderId="0"/>
    <xf numFmtId="0" fontId="9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91" fillId="0" borderId="0" applyFont="0" applyFill="0" applyBorder="0" applyAlignment="0" applyProtection="0"/>
    <xf numFmtId="9" fontId="91" fillId="0" borderId="0" applyFont="0" applyFill="0" applyBorder="0" applyAlignment="0" applyProtection="0"/>
    <xf numFmtId="9" fontId="92" fillId="0" borderId="0" applyFont="0" applyFill="0" applyBorder="0" applyAlignment="0" applyProtection="0"/>
    <xf numFmtId="9" fontId="91" fillId="0" borderId="0" applyFont="0" applyFill="0" applyBorder="0" applyAlignment="0" applyProtection="0"/>
    <xf numFmtId="9" fontId="27" fillId="0" borderId="0" applyFont="0" applyFill="0" applyBorder="0" applyAlignment="0" applyProtection="0"/>
    <xf numFmtId="9" fontId="91" fillId="0" borderId="0" applyFont="0" applyFill="0" applyBorder="0" applyAlignment="0" applyProtection="0"/>
    <xf numFmtId="0" fontId="2" fillId="0" borderId="0"/>
    <xf numFmtId="180" fontId="91" fillId="0" borderId="0" applyFont="0" applyFill="0" applyBorder="0" applyAlignment="0" applyProtection="0"/>
    <xf numFmtId="181" fontId="91" fillId="0" borderId="0" applyFont="0" applyFill="0" applyBorder="0" applyAlignment="0" applyProtection="0"/>
    <xf numFmtId="182" fontId="91" fillId="0" borderId="0" applyFont="0" applyFill="0" applyBorder="0" applyAlignment="0" applyProtection="0"/>
    <xf numFmtId="183" fontId="91" fillId="0" borderId="0" applyFont="0" applyFill="0" applyBorder="0" applyAlignment="0" applyProtection="0"/>
    <xf numFmtId="184" fontId="91" fillId="0" borderId="0" applyFont="0" applyFill="0" applyBorder="0" applyAlignment="0" applyProtection="0"/>
    <xf numFmtId="0" fontId="91" fillId="0" borderId="0">
      <alignment horizontal="left" wrapText="1"/>
    </xf>
    <xf numFmtId="185" fontId="91" fillId="0" borderId="0" applyFont="0" applyFill="0" applyBorder="0" applyAlignment="0" applyProtection="0"/>
    <xf numFmtId="0" fontId="108" fillId="0" borderId="0" applyNumberFormat="0" applyFill="0" applyBorder="0" applyAlignment="0" applyProtection="0"/>
    <xf numFmtId="0" fontId="91" fillId="48" borderId="0" applyNumberFormat="0" applyFont="0" applyAlignment="0" applyProtection="0"/>
    <xf numFmtId="186" fontId="91" fillId="0" borderId="0" applyFont="0" applyFill="0" applyBorder="0" applyAlignment="0" applyProtection="0"/>
    <xf numFmtId="187" fontId="91" fillId="0" borderId="0" applyFont="0" applyFill="0" applyBorder="0" applyProtection="0">
      <alignment horizontal="right"/>
    </xf>
    <xf numFmtId="0" fontId="109" fillId="0" borderId="0" applyNumberFormat="0" applyFill="0" applyBorder="0" applyProtection="0">
      <alignment vertical="top"/>
    </xf>
    <xf numFmtId="0" fontId="110" fillId="0" borderId="175" applyNumberFormat="0" applyFill="0" applyAlignment="0" applyProtection="0"/>
    <xf numFmtId="0" fontId="111" fillId="0" borderId="176" applyNumberFormat="0" applyFill="0" applyProtection="0">
      <alignment horizontal="center"/>
    </xf>
    <xf numFmtId="0" fontId="111" fillId="0" borderId="0" applyNumberFormat="0" applyFill="0" applyBorder="0" applyProtection="0">
      <alignment horizontal="left"/>
    </xf>
    <xf numFmtId="0" fontId="112" fillId="0" borderId="0" applyNumberFormat="0" applyFill="0" applyBorder="0" applyProtection="0">
      <alignment horizontal="centerContinuous"/>
    </xf>
    <xf numFmtId="0" fontId="91" fillId="0" borderId="0">
      <alignment vertical="center"/>
    </xf>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2"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92" fillId="49"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92" fillId="55" borderId="0" applyNumberFormat="0" applyBorder="0" applyAlignment="0" applyProtection="0"/>
    <xf numFmtId="0" fontId="92" fillId="55"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92" fillId="55"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92" fillId="55"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92" fillId="58" borderId="0" applyNumberFormat="0" applyBorder="0" applyAlignment="0" applyProtection="0"/>
    <xf numFmtId="0" fontId="92" fillId="58"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92" fillId="58"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92" fillId="58"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92" fillId="5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2"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92" fillId="59" borderId="0" applyNumberFormat="0" applyBorder="0" applyAlignment="0" applyProtection="0"/>
    <xf numFmtId="0" fontId="92" fillId="49"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52"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92" fillId="49"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7" fillId="50" borderId="0" applyNumberFormat="0" applyBorder="0" applyAlignment="0" applyProtection="0"/>
    <xf numFmtId="0" fontId="113" fillId="50"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113"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4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7" fillId="53" borderId="0" applyNumberFormat="0" applyBorder="0" applyAlignment="0" applyProtection="0"/>
    <xf numFmtId="0" fontId="113" fillId="53"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113"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7" fillId="56" borderId="0" applyNumberFormat="0" applyBorder="0" applyAlignment="0" applyProtection="0"/>
    <xf numFmtId="0" fontId="113" fillId="56"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113"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8"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2" fillId="56" borderId="0" applyNumberFormat="0" applyBorder="0" applyAlignment="0" applyProtection="0"/>
    <xf numFmtId="0" fontId="92" fillId="56"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7" fillId="50" borderId="0" applyNumberFormat="0" applyBorder="0" applyAlignment="0" applyProtection="0"/>
    <xf numFmtId="0" fontId="113" fillId="50"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113"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61"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6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92" fillId="50"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7" fillId="63" borderId="0" applyNumberFormat="0" applyBorder="0" applyAlignment="0" applyProtection="0"/>
    <xf numFmtId="0" fontId="27" fillId="63" borderId="0" applyNumberFormat="0" applyBorder="0" applyAlignment="0" applyProtection="0"/>
    <xf numFmtId="0" fontId="27" fillId="63" borderId="0" applyNumberFormat="0" applyBorder="0" applyAlignment="0" applyProtection="0"/>
    <xf numFmtId="0" fontId="27" fillId="63" borderId="0" applyNumberFormat="0" applyBorder="0" applyAlignment="0" applyProtection="0"/>
    <xf numFmtId="0" fontId="113" fillId="64"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113" fillId="64"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113"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2" fillId="63" borderId="0" applyNumberFormat="0" applyBorder="0" applyAlignment="0" applyProtection="0"/>
    <xf numFmtId="0" fontId="92" fillId="64"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7" fillId="65" borderId="0" applyNumberFormat="0" applyBorder="0" applyAlignment="0" applyProtection="0"/>
    <xf numFmtId="0" fontId="27" fillId="65" borderId="0" applyNumberFormat="0" applyBorder="0" applyAlignment="0" applyProtection="0"/>
    <xf numFmtId="0" fontId="27" fillId="65" borderId="0" applyNumberFormat="0" applyBorder="0" applyAlignment="0" applyProtection="0"/>
    <xf numFmtId="0" fontId="27" fillId="65" borderId="0" applyNumberFormat="0" applyBorder="0" applyAlignment="0" applyProtection="0"/>
    <xf numFmtId="0" fontId="113" fillId="53"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113" fillId="53"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113"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92" fillId="53" borderId="0" applyNumberFormat="0" applyBorder="0" applyAlignment="0" applyProtection="0"/>
    <xf numFmtId="0" fontId="92" fillId="66"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52"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92" fillId="66" borderId="0" applyNumberFormat="0" applyBorder="0" applyAlignment="0" applyProtection="0"/>
    <xf numFmtId="0" fontId="92" fillId="53"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92" fillId="53"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92" fillId="6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52" borderId="0" applyNumberFormat="0" applyBorder="0" applyAlignment="0" applyProtection="0"/>
    <xf numFmtId="0" fontId="92" fillId="75" borderId="0" applyNumberFormat="0" applyBorder="0" applyAlignment="0" applyProtection="0"/>
    <xf numFmtId="0" fontId="92" fillId="66"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7" fillId="67" borderId="0" applyNumberFormat="0" applyBorder="0" applyAlignment="0" applyProtection="0"/>
    <xf numFmtId="0" fontId="113" fillId="67"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113" fillId="67"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113"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9"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7" fillId="70" borderId="0" applyNumberFormat="0" applyBorder="0" applyAlignment="0" applyProtection="0"/>
    <xf numFmtId="0" fontId="27" fillId="70" borderId="0" applyNumberFormat="0" applyBorder="0" applyAlignment="0" applyProtection="0"/>
    <xf numFmtId="0" fontId="27" fillId="70" borderId="0" applyNumberFormat="0" applyBorder="0" applyAlignment="0" applyProtection="0"/>
    <xf numFmtId="0" fontId="27" fillId="70" borderId="0" applyNumberFormat="0" applyBorder="0" applyAlignment="0" applyProtection="0"/>
    <xf numFmtId="0" fontId="113" fillId="71"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113" fillId="71" borderId="0" applyNumberFormat="0" applyBorder="0" applyAlignment="0" applyProtection="0"/>
    <xf numFmtId="0" fontId="92" fillId="71"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113"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92" fillId="71"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7" fillId="48" borderId="0" applyNumberFormat="0" applyBorder="0" applyAlignment="0" applyProtection="0"/>
    <xf numFmtId="0" fontId="113" fillId="48"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113" fillId="48" borderId="0" applyNumberFormat="0" applyBorder="0" applyAlignment="0" applyProtection="0"/>
    <xf numFmtId="0" fontId="92" fillId="73"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73"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72"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48" borderId="0" applyNumberFormat="0" applyBorder="0" applyAlignment="0" applyProtection="0"/>
    <xf numFmtId="0" fontId="2" fillId="48" borderId="0" applyNumberFormat="0" applyBorder="0" applyAlignment="0" applyProtection="0"/>
    <xf numFmtId="0" fontId="92" fillId="48"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7" fillId="67" borderId="0" applyNumberFormat="0" applyBorder="0" applyAlignment="0" applyProtection="0"/>
    <xf numFmtId="0" fontId="113" fillId="67" borderId="0" applyNumberFormat="0" applyBorder="0" applyAlignment="0" applyProtection="0"/>
    <xf numFmtId="0" fontId="92" fillId="61"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113" fillId="67" borderId="0" applyNumberFormat="0" applyBorder="0" applyAlignment="0" applyProtection="0"/>
    <xf numFmtId="0" fontId="92" fillId="61" borderId="0" applyNumberFormat="0" applyBorder="0" applyAlignment="0" applyProtection="0"/>
    <xf numFmtId="0" fontId="92" fillId="61"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113"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1"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74"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67" borderId="0" applyNumberFormat="0" applyBorder="0" applyAlignment="0" applyProtection="0"/>
    <xf numFmtId="0" fontId="2" fillId="67" borderId="0" applyNumberFormat="0" applyBorder="0" applyAlignment="0" applyProtection="0"/>
    <xf numFmtId="0" fontId="92" fillId="67"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7" fillId="75" borderId="0" applyNumberFormat="0" applyBorder="0" applyAlignment="0" applyProtection="0"/>
    <xf numFmtId="0" fontId="113" fillId="75" borderId="0" applyNumberFormat="0" applyBorder="0" applyAlignment="0" applyProtection="0"/>
    <xf numFmtId="0" fontId="92" fillId="69"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113" fillId="75" borderId="0" applyNumberFormat="0" applyBorder="0" applyAlignment="0" applyProtection="0"/>
    <xf numFmtId="0" fontId="92" fillId="69" borderId="0" applyNumberFormat="0" applyBorder="0" applyAlignment="0" applyProtection="0"/>
    <xf numFmtId="0" fontId="92" fillId="69"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113"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69"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6"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75" borderId="0" applyNumberFormat="0" applyBorder="0" applyAlignment="0" applyProtection="0"/>
    <xf numFmtId="0" fontId="2" fillId="75" borderId="0" applyNumberFormat="0" applyBorder="0" applyAlignment="0" applyProtection="0"/>
    <xf numFmtId="0" fontId="92" fillId="75"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7" fillId="53" borderId="0" applyNumberFormat="0" applyBorder="0" applyAlignment="0" applyProtection="0"/>
    <xf numFmtId="0" fontId="113" fillId="53" borderId="0" applyNumberFormat="0" applyBorder="0" applyAlignment="0" applyProtection="0"/>
    <xf numFmtId="0" fontId="92" fillId="78"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113" fillId="53" borderId="0" applyNumberFormat="0" applyBorder="0" applyAlignment="0" applyProtection="0"/>
    <xf numFmtId="0" fontId="92" fillId="78" borderId="0" applyNumberFormat="0" applyBorder="0" applyAlignment="0" applyProtection="0"/>
    <xf numFmtId="0" fontId="92" fillId="78"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113"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78"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77"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92" fillId="53" borderId="0" applyNumberFormat="0" applyBorder="0" applyAlignment="0" applyProtection="0"/>
    <xf numFmtId="0" fontId="114" fillId="66" borderId="0" applyNumberFormat="0" applyBorder="0" applyAlignment="0" applyProtection="0"/>
    <xf numFmtId="0" fontId="114" fillId="79" borderId="0" applyNumberFormat="0" applyBorder="0" applyAlignment="0" applyProtection="0"/>
    <xf numFmtId="0" fontId="114" fillId="79" borderId="0" applyNumberFormat="0" applyBorder="0" applyAlignment="0" applyProtection="0"/>
    <xf numFmtId="0" fontId="114" fillId="79" borderId="0" applyNumberFormat="0" applyBorder="0" applyAlignment="0" applyProtection="0"/>
    <xf numFmtId="0" fontId="115" fillId="75" borderId="0" applyNumberFormat="0" applyBorder="0" applyAlignment="0" applyProtection="0"/>
    <xf numFmtId="0" fontId="105" fillId="80" borderId="0" applyNumberFormat="0" applyBorder="0" applyAlignment="0" applyProtection="0"/>
    <xf numFmtId="0" fontId="105" fillId="80" borderId="0" applyNumberFormat="0" applyBorder="0" applyAlignment="0" applyProtection="0"/>
    <xf numFmtId="0" fontId="114" fillId="79" borderId="0" applyNumberFormat="0" applyBorder="0" applyAlignment="0" applyProtection="0"/>
    <xf numFmtId="0" fontId="114" fillId="79" borderId="0" applyNumberFormat="0" applyBorder="0" applyAlignment="0" applyProtection="0"/>
    <xf numFmtId="0" fontId="105" fillId="80" borderId="0" applyNumberFormat="0" applyBorder="0" applyAlignment="0" applyProtection="0"/>
    <xf numFmtId="0" fontId="114" fillId="66" borderId="0" applyNumberFormat="0" applyBorder="0" applyAlignment="0" applyProtection="0"/>
    <xf numFmtId="0" fontId="114" fillId="79" borderId="0" applyNumberFormat="0" applyBorder="0" applyAlignment="0" applyProtection="0"/>
    <xf numFmtId="0" fontId="105" fillId="80" borderId="0" applyNumberFormat="0" applyBorder="0" applyAlignment="0" applyProtection="0"/>
    <xf numFmtId="0" fontId="114" fillId="66" borderId="0" applyNumberFormat="0" applyBorder="0" applyAlignment="0" applyProtection="0"/>
    <xf numFmtId="0" fontId="114" fillId="79" borderId="0" applyNumberFormat="0" applyBorder="0" applyAlignment="0" applyProtection="0"/>
    <xf numFmtId="0" fontId="114" fillId="79" borderId="0" applyNumberFormat="0" applyBorder="0" applyAlignment="0" applyProtection="0"/>
    <xf numFmtId="0" fontId="114" fillId="66" borderId="0" applyNumberFormat="0" applyBorder="0" applyAlignment="0" applyProtection="0"/>
    <xf numFmtId="0" fontId="114" fillId="53" borderId="0" applyNumberFormat="0" applyBorder="0" applyAlignment="0" applyProtection="0"/>
    <xf numFmtId="0" fontId="114" fillId="71" borderId="0" applyNumberFormat="0" applyBorder="0" applyAlignment="0" applyProtection="0"/>
    <xf numFmtId="0" fontId="114" fillId="71" borderId="0" applyNumberFormat="0" applyBorder="0" applyAlignment="0" applyProtection="0"/>
    <xf numFmtId="0" fontId="114" fillId="71" borderId="0" applyNumberFormat="0" applyBorder="0" applyAlignment="0" applyProtection="0"/>
    <xf numFmtId="0" fontId="115" fillId="81" borderId="0" applyNumberFormat="0" applyBorder="0" applyAlignment="0" applyProtection="0"/>
    <xf numFmtId="0" fontId="105" fillId="82" borderId="0" applyNumberFormat="0" applyBorder="0" applyAlignment="0" applyProtection="0"/>
    <xf numFmtId="0" fontId="105" fillId="82" borderId="0" applyNumberFormat="0" applyBorder="0" applyAlignment="0" applyProtection="0"/>
    <xf numFmtId="0" fontId="114" fillId="71" borderId="0" applyNumberFormat="0" applyBorder="0" applyAlignment="0" applyProtection="0"/>
    <xf numFmtId="0" fontId="114" fillId="71" borderId="0" applyNumberFormat="0" applyBorder="0" applyAlignment="0" applyProtection="0"/>
    <xf numFmtId="0" fontId="105" fillId="82" borderId="0" applyNumberFormat="0" applyBorder="0" applyAlignment="0" applyProtection="0"/>
    <xf numFmtId="0" fontId="114" fillId="53" borderId="0" applyNumberFormat="0" applyBorder="0" applyAlignment="0" applyProtection="0"/>
    <xf numFmtId="0" fontId="114" fillId="71" borderId="0" applyNumberFormat="0" applyBorder="0" applyAlignment="0" applyProtection="0"/>
    <xf numFmtId="0" fontId="105" fillId="82" borderId="0" applyNumberFormat="0" applyBorder="0" applyAlignment="0" applyProtection="0"/>
    <xf numFmtId="0" fontId="114" fillId="71" borderId="0" applyNumberFormat="0" applyBorder="0" applyAlignment="0" applyProtection="0"/>
    <xf numFmtId="0" fontId="114" fillId="71" borderId="0" applyNumberFormat="0" applyBorder="0" applyAlignment="0" applyProtection="0"/>
    <xf numFmtId="0" fontId="114" fillId="53" borderId="0" applyNumberFormat="0" applyBorder="0" applyAlignment="0" applyProtection="0"/>
    <xf numFmtId="0" fontId="114" fillId="48" borderId="0" applyNumberFormat="0" applyBorder="0" applyAlignment="0" applyProtection="0"/>
    <xf numFmtId="0" fontId="114" fillId="73" borderId="0" applyNumberFormat="0" applyBorder="0" applyAlignment="0" applyProtection="0"/>
    <xf numFmtId="0" fontId="114" fillId="73" borderId="0" applyNumberFormat="0" applyBorder="0" applyAlignment="0" applyProtection="0"/>
    <xf numFmtId="0" fontId="114" fillId="73" borderId="0" applyNumberFormat="0" applyBorder="0" applyAlignment="0" applyProtection="0"/>
    <xf numFmtId="0" fontId="115" fillId="48" borderId="0" applyNumberFormat="0" applyBorder="0" applyAlignment="0" applyProtection="0"/>
    <xf numFmtId="0" fontId="114" fillId="73" borderId="0" applyNumberFormat="0" applyBorder="0" applyAlignment="0" applyProtection="0"/>
    <xf numFmtId="0" fontId="105" fillId="83" borderId="0" applyNumberFormat="0" applyBorder="0" applyAlignment="0" applyProtection="0"/>
    <xf numFmtId="0" fontId="116" fillId="48" borderId="0" applyNumberFormat="0" applyBorder="0" applyAlignment="0" applyProtection="0"/>
    <xf numFmtId="0" fontId="114" fillId="73" borderId="0" applyNumberFormat="0" applyBorder="0" applyAlignment="0" applyProtection="0"/>
    <xf numFmtId="0" fontId="114" fillId="73" borderId="0" applyNumberFormat="0" applyBorder="0" applyAlignment="0" applyProtection="0"/>
    <xf numFmtId="0" fontId="105" fillId="83" borderId="0" applyNumberFormat="0" applyBorder="0" applyAlignment="0" applyProtection="0"/>
    <xf numFmtId="0" fontId="114" fillId="73" borderId="0" applyNumberFormat="0" applyBorder="0" applyAlignment="0" applyProtection="0"/>
    <xf numFmtId="0" fontId="114" fillId="73" borderId="0" applyNumberFormat="0" applyBorder="0" applyAlignment="0" applyProtection="0"/>
    <xf numFmtId="0" fontId="105" fillId="83" borderId="0" applyNumberFormat="0" applyBorder="0" applyAlignment="0" applyProtection="0"/>
    <xf numFmtId="0" fontId="114" fillId="73" borderId="0" applyNumberFormat="0" applyBorder="0" applyAlignment="0" applyProtection="0"/>
    <xf numFmtId="0" fontId="114" fillId="67" borderId="0" applyNumberFormat="0" applyBorder="0" applyAlignment="0" applyProtection="0"/>
    <xf numFmtId="0" fontId="114" fillId="84" borderId="0" applyNumberFormat="0" applyBorder="0" applyAlignment="0" applyProtection="0"/>
    <xf numFmtId="0" fontId="114" fillId="84" borderId="0" applyNumberFormat="0" applyBorder="0" applyAlignment="0" applyProtection="0"/>
    <xf numFmtId="0" fontId="114" fillId="84" borderId="0" applyNumberFormat="0" applyBorder="0" applyAlignment="0" applyProtection="0"/>
    <xf numFmtId="0" fontId="115" fillId="67" borderId="0" applyNumberFormat="0" applyBorder="0" applyAlignment="0" applyProtection="0"/>
    <xf numFmtId="0" fontId="114" fillId="84" borderId="0" applyNumberFormat="0" applyBorder="0" applyAlignment="0" applyProtection="0"/>
    <xf numFmtId="0" fontId="105" fillId="85" borderId="0" applyNumberFormat="0" applyBorder="0" applyAlignment="0" applyProtection="0"/>
    <xf numFmtId="0" fontId="116" fillId="67" borderId="0" applyNumberFormat="0" applyBorder="0" applyAlignment="0" applyProtection="0"/>
    <xf numFmtId="0" fontId="114" fillId="84" borderId="0" applyNumberFormat="0" applyBorder="0" applyAlignment="0" applyProtection="0"/>
    <xf numFmtId="0" fontId="114" fillId="84" borderId="0" applyNumberFormat="0" applyBorder="0" applyAlignment="0" applyProtection="0"/>
    <xf numFmtId="0" fontId="105" fillId="85" borderId="0" applyNumberFormat="0" applyBorder="0" applyAlignment="0" applyProtection="0"/>
    <xf numFmtId="0" fontId="114" fillId="84" borderId="0" applyNumberFormat="0" applyBorder="0" applyAlignment="0" applyProtection="0"/>
    <xf numFmtId="0" fontId="114" fillId="84" borderId="0" applyNumberFormat="0" applyBorder="0" applyAlignment="0" applyProtection="0"/>
    <xf numFmtId="0" fontId="105" fillId="85" borderId="0" applyNumberFormat="0" applyBorder="0" applyAlignment="0" applyProtection="0"/>
    <xf numFmtId="0" fontId="114" fillId="84" borderId="0" applyNumberFormat="0" applyBorder="0" applyAlignment="0" applyProtection="0"/>
    <xf numFmtId="0" fontId="114" fillId="66" borderId="0" applyNumberFormat="0" applyBorder="0" applyAlignment="0" applyProtection="0"/>
    <xf numFmtId="0" fontId="114" fillId="86" borderId="0" applyNumberFormat="0" applyBorder="0" applyAlignment="0" applyProtection="0"/>
    <xf numFmtId="0" fontId="114" fillId="86" borderId="0" applyNumberFormat="0" applyBorder="0" applyAlignment="0" applyProtection="0"/>
    <xf numFmtId="0" fontId="114" fillId="86" borderId="0" applyNumberFormat="0" applyBorder="0" applyAlignment="0" applyProtection="0"/>
    <xf numFmtId="0" fontId="115" fillId="75" borderId="0" applyNumberFormat="0" applyBorder="0" applyAlignment="0" applyProtection="0"/>
    <xf numFmtId="0" fontId="105" fillId="87" borderId="0" applyNumberFormat="0" applyBorder="0" applyAlignment="0" applyProtection="0"/>
    <xf numFmtId="0" fontId="105" fillId="87" borderId="0" applyNumberFormat="0" applyBorder="0" applyAlignment="0" applyProtection="0"/>
    <xf numFmtId="0" fontId="114" fillId="86" borderId="0" applyNumberFormat="0" applyBorder="0" applyAlignment="0" applyProtection="0"/>
    <xf numFmtId="0" fontId="114" fillId="86" borderId="0" applyNumberFormat="0" applyBorder="0" applyAlignment="0" applyProtection="0"/>
    <xf numFmtId="0" fontId="105" fillId="87" borderId="0" applyNumberFormat="0" applyBorder="0" applyAlignment="0" applyProtection="0"/>
    <xf numFmtId="0" fontId="114" fillId="66" borderId="0" applyNumberFormat="0" applyBorder="0" applyAlignment="0" applyProtection="0"/>
    <xf numFmtId="0" fontId="114" fillId="86" borderId="0" applyNumberFormat="0" applyBorder="0" applyAlignment="0" applyProtection="0"/>
    <xf numFmtId="0" fontId="105" fillId="87" borderId="0" applyNumberFormat="0" applyBorder="0" applyAlignment="0" applyProtection="0"/>
    <xf numFmtId="0" fontId="114" fillId="66" borderId="0" applyNumberFormat="0" applyBorder="0" applyAlignment="0" applyProtection="0"/>
    <xf numFmtId="0" fontId="114" fillId="86" borderId="0" applyNumberFormat="0" applyBorder="0" applyAlignment="0" applyProtection="0"/>
    <xf numFmtId="0" fontId="114" fillId="86" borderId="0" applyNumberFormat="0" applyBorder="0" applyAlignment="0" applyProtection="0"/>
    <xf numFmtId="0" fontId="114" fillId="66" borderId="0" applyNumberFormat="0" applyBorder="0" applyAlignment="0" applyProtection="0"/>
    <xf numFmtId="0" fontId="114" fillId="53" borderId="0" applyNumberFormat="0" applyBorder="0" applyAlignment="0" applyProtection="0"/>
    <xf numFmtId="0" fontId="114" fillId="88" borderId="0" applyNumberFormat="0" applyBorder="0" applyAlignment="0" applyProtection="0"/>
    <xf numFmtId="0" fontId="114" fillId="88" borderId="0" applyNumberFormat="0" applyBorder="0" applyAlignment="0" applyProtection="0"/>
    <xf numFmtId="0" fontId="114" fillId="88" borderId="0" applyNumberFormat="0" applyBorder="0" applyAlignment="0" applyProtection="0"/>
    <xf numFmtId="0" fontId="115" fillId="53" borderId="0" applyNumberFormat="0" applyBorder="0" applyAlignment="0" applyProtection="0"/>
    <xf numFmtId="0" fontId="114" fillId="88" borderId="0" applyNumberFormat="0" applyBorder="0" applyAlignment="0" applyProtection="0"/>
    <xf numFmtId="0" fontId="105" fillId="89" borderId="0" applyNumberFormat="0" applyBorder="0" applyAlignment="0" applyProtection="0"/>
    <xf numFmtId="0" fontId="116" fillId="53" borderId="0" applyNumberFormat="0" applyBorder="0" applyAlignment="0" applyProtection="0"/>
    <xf numFmtId="0" fontId="114" fillId="88" borderId="0" applyNumberFormat="0" applyBorder="0" applyAlignment="0" applyProtection="0"/>
    <xf numFmtId="0" fontId="114" fillId="88" borderId="0" applyNumberFormat="0" applyBorder="0" applyAlignment="0" applyProtection="0"/>
    <xf numFmtId="0" fontId="105" fillId="89" borderId="0" applyNumberFormat="0" applyBorder="0" applyAlignment="0" applyProtection="0"/>
    <xf numFmtId="0" fontId="114" fillId="88" borderId="0" applyNumberFormat="0" applyBorder="0" applyAlignment="0" applyProtection="0"/>
    <xf numFmtId="0" fontId="114" fillId="88" borderId="0" applyNumberFormat="0" applyBorder="0" applyAlignment="0" applyProtection="0"/>
    <xf numFmtId="0" fontId="105" fillId="89" borderId="0" applyNumberFormat="0" applyBorder="0" applyAlignment="0" applyProtection="0"/>
    <xf numFmtId="0" fontId="114" fillId="88" borderId="0" applyNumberFormat="0" applyBorder="0" applyAlignment="0" applyProtection="0"/>
    <xf numFmtId="0" fontId="117" fillId="75" borderId="0" applyNumberFormat="0" applyBorder="0" applyAlignment="0" applyProtection="0"/>
    <xf numFmtId="0" fontId="114" fillId="79"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7" fillId="75" borderId="0" applyNumberFormat="0" applyBorder="0" applyAlignment="0" applyProtection="0"/>
    <xf numFmtId="0" fontId="114" fillId="79" borderId="0"/>
    <xf numFmtId="0" fontId="114" fillId="79" borderId="0" applyNumberFormat="0" applyBorder="0" applyAlignment="0" applyProtection="0"/>
    <xf numFmtId="0" fontId="116" fillId="75" borderId="0" applyNumberFormat="0" applyBorder="0" applyAlignment="0" applyProtection="0"/>
    <xf numFmtId="0" fontId="114" fillId="79"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4" fillId="79" borderId="0" applyNumberFormat="0" applyBorder="0" applyAlignment="0" applyProtection="0"/>
    <xf numFmtId="0" fontId="116" fillId="75" borderId="0" applyNumberFormat="0" applyBorder="0" applyAlignment="0" applyProtection="0"/>
    <xf numFmtId="0" fontId="115" fillId="75" borderId="0" applyNumberFormat="0" applyBorder="0" applyAlignment="0" applyProtection="0"/>
    <xf numFmtId="0" fontId="117" fillId="81" borderId="0" applyNumberFormat="0" applyBorder="0" applyAlignment="0" applyProtection="0"/>
    <xf numFmtId="0" fontId="114" fillId="71" borderId="0" applyNumberFormat="0" applyBorder="0" applyAlignment="0" applyProtection="0"/>
    <xf numFmtId="0" fontId="116" fillId="81" borderId="0" applyNumberFormat="0" applyBorder="0" applyAlignment="0" applyProtection="0"/>
    <xf numFmtId="0" fontId="116" fillId="81" borderId="0" applyNumberFormat="0" applyBorder="0" applyAlignment="0" applyProtection="0"/>
    <xf numFmtId="0" fontId="117" fillId="81" borderId="0" applyNumberFormat="0" applyBorder="0" applyAlignment="0" applyProtection="0"/>
    <xf numFmtId="0" fontId="114" fillId="71" borderId="0"/>
    <xf numFmtId="0" fontId="114" fillId="71" borderId="0" applyNumberFormat="0" applyBorder="0" applyAlignment="0" applyProtection="0"/>
    <xf numFmtId="0" fontId="116" fillId="81" borderId="0" applyNumberFormat="0" applyBorder="0" applyAlignment="0" applyProtection="0"/>
    <xf numFmtId="0" fontId="114" fillId="71" borderId="0" applyNumberFormat="0" applyBorder="0" applyAlignment="0" applyProtection="0"/>
    <xf numFmtId="0" fontId="116" fillId="81" borderId="0" applyNumberFormat="0" applyBorder="0" applyAlignment="0" applyProtection="0"/>
    <xf numFmtId="0" fontId="116" fillId="81" borderId="0" applyNumberFormat="0" applyBorder="0" applyAlignment="0" applyProtection="0"/>
    <xf numFmtId="0" fontId="114" fillId="71" borderId="0" applyNumberFormat="0" applyBorder="0" applyAlignment="0" applyProtection="0"/>
    <xf numFmtId="0" fontId="116" fillId="81" borderId="0" applyNumberFormat="0" applyBorder="0" applyAlignment="0" applyProtection="0"/>
    <xf numFmtId="0" fontId="115" fillId="81" borderId="0" applyNumberFormat="0" applyBorder="0" applyAlignment="0" applyProtection="0"/>
    <xf numFmtId="0" fontId="117" fillId="48" borderId="0" applyNumberFormat="0" applyBorder="0" applyAlignment="0" applyProtection="0"/>
    <xf numFmtId="0" fontId="114" fillId="73" borderId="0" applyNumberFormat="0" applyBorder="0" applyAlignment="0" applyProtection="0"/>
    <xf numFmtId="0" fontId="116" fillId="48" borderId="0" applyNumberFormat="0" applyBorder="0" applyAlignment="0" applyProtection="0"/>
    <xf numFmtId="0" fontId="116" fillId="48" borderId="0" applyNumberFormat="0" applyBorder="0" applyAlignment="0" applyProtection="0"/>
    <xf numFmtId="0" fontId="115" fillId="48" borderId="0" applyNumberFormat="0" applyBorder="0" applyAlignment="0" applyProtection="0"/>
    <xf numFmtId="0" fontId="116" fillId="48" borderId="0" applyNumberFormat="0" applyBorder="0" applyAlignment="0" applyProtection="0"/>
    <xf numFmtId="0" fontId="114" fillId="73" borderId="0"/>
    <xf numFmtId="0" fontId="117" fillId="48" borderId="0" applyNumberFormat="0" applyBorder="0" applyAlignment="0" applyProtection="0"/>
    <xf numFmtId="0" fontId="114" fillId="73" borderId="0" applyNumberFormat="0" applyBorder="0" applyAlignment="0" applyProtection="0"/>
    <xf numFmtId="0" fontId="116" fillId="48" borderId="0" applyNumberFormat="0" applyBorder="0" applyAlignment="0" applyProtection="0"/>
    <xf numFmtId="0" fontId="114" fillId="73" borderId="0" applyNumberFormat="0" applyBorder="0" applyAlignment="0" applyProtection="0"/>
    <xf numFmtId="0" fontId="116" fillId="48" borderId="0" applyNumberFormat="0" applyBorder="0" applyAlignment="0" applyProtection="0"/>
    <xf numFmtId="0" fontId="116" fillId="48" borderId="0" applyNumberFormat="0" applyBorder="0" applyAlignment="0" applyProtection="0"/>
    <xf numFmtId="0" fontId="114" fillId="73" borderId="0" applyNumberFormat="0" applyBorder="0" applyAlignment="0" applyProtection="0"/>
    <xf numFmtId="0" fontId="116" fillId="48" borderId="0" applyNumberFormat="0" applyBorder="0" applyAlignment="0" applyProtection="0"/>
    <xf numFmtId="0" fontId="115" fillId="48" borderId="0" applyNumberFormat="0" applyBorder="0" applyAlignment="0" applyProtection="0"/>
    <xf numFmtId="0" fontId="117" fillId="67" borderId="0" applyNumberFormat="0" applyBorder="0" applyAlignment="0" applyProtection="0"/>
    <xf numFmtId="0" fontId="114" fillId="84" borderId="0" applyNumberFormat="0" applyBorder="0" applyAlignment="0" applyProtection="0"/>
    <xf numFmtId="0" fontId="116" fillId="67" borderId="0" applyNumberFormat="0" applyBorder="0" applyAlignment="0" applyProtection="0"/>
    <xf numFmtId="0" fontId="116" fillId="67" borderId="0" applyNumberFormat="0" applyBorder="0" applyAlignment="0" applyProtection="0"/>
    <xf numFmtId="0" fontId="115" fillId="67" borderId="0" applyNumberFormat="0" applyBorder="0" applyAlignment="0" applyProtection="0"/>
    <xf numFmtId="0" fontId="116" fillId="67" borderId="0" applyNumberFormat="0" applyBorder="0" applyAlignment="0" applyProtection="0"/>
    <xf numFmtId="0" fontId="114" fillId="84" borderId="0"/>
    <xf numFmtId="0" fontId="117" fillId="67" borderId="0" applyNumberFormat="0" applyBorder="0" applyAlignment="0" applyProtection="0"/>
    <xf numFmtId="0" fontId="114" fillId="84" borderId="0" applyNumberFormat="0" applyBorder="0" applyAlignment="0" applyProtection="0"/>
    <xf numFmtId="0" fontId="116" fillId="67" borderId="0" applyNumberFormat="0" applyBorder="0" applyAlignment="0" applyProtection="0"/>
    <xf numFmtId="0" fontId="114" fillId="84" borderId="0" applyNumberFormat="0" applyBorder="0" applyAlignment="0" applyProtection="0"/>
    <xf numFmtId="0" fontId="116" fillId="67" borderId="0" applyNumberFormat="0" applyBorder="0" applyAlignment="0" applyProtection="0"/>
    <xf numFmtId="0" fontId="116" fillId="67" borderId="0" applyNumberFormat="0" applyBorder="0" applyAlignment="0" applyProtection="0"/>
    <xf numFmtId="0" fontId="114" fillId="84" borderId="0" applyNumberFormat="0" applyBorder="0" applyAlignment="0" applyProtection="0"/>
    <xf numFmtId="0" fontId="116" fillId="67" borderId="0" applyNumberFormat="0" applyBorder="0" applyAlignment="0" applyProtection="0"/>
    <xf numFmtId="0" fontId="115" fillId="67" borderId="0" applyNumberFormat="0" applyBorder="0" applyAlignment="0" applyProtection="0"/>
    <xf numFmtId="0" fontId="117" fillId="75" borderId="0" applyNumberFormat="0" applyBorder="0" applyAlignment="0" applyProtection="0"/>
    <xf numFmtId="0" fontId="114" fillId="86"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7" fillId="75" borderId="0" applyNumberFormat="0" applyBorder="0" applyAlignment="0" applyProtection="0"/>
    <xf numFmtId="0" fontId="114" fillId="86" borderId="0"/>
    <xf numFmtId="0" fontId="114" fillId="86" borderId="0" applyNumberFormat="0" applyBorder="0" applyAlignment="0" applyProtection="0"/>
    <xf numFmtId="0" fontId="116" fillId="75" borderId="0" applyNumberFormat="0" applyBorder="0" applyAlignment="0" applyProtection="0"/>
    <xf numFmtId="0" fontId="114" fillId="86" borderId="0" applyNumberFormat="0" applyBorder="0" applyAlignment="0" applyProtection="0"/>
    <xf numFmtId="0" fontId="116" fillId="75" borderId="0" applyNumberFormat="0" applyBorder="0" applyAlignment="0" applyProtection="0"/>
    <xf numFmtId="0" fontId="116" fillId="75" borderId="0" applyNumberFormat="0" applyBorder="0" applyAlignment="0" applyProtection="0"/>
    <xf numFmtId="0" fontId="114" fillId="86" borderId="0" applyNumberFormat="0" applyBorder="0" applyAlignment="0" applyProtection="0"/>
    <xf numFmtId="0" fontId="116" fillId="75" borderId="0" applyNumberFormat="0" applyBorder="0" applyAlignment="0" applyProtection="0"/>
    <xf numFmtId="0" fontId="115" fillId="75" borderId="0" applyNumberFormat="0" applyBorder="0" applyAlignment="0" applyProtection="0"/>
    <xf numFmtId="0" fontId="117" fillId="53" borderId="0" applyNumberFormat="0" applyBorder="0" applyAlignment="0" applyProtection="0"/>
    <xf numFmtId="0" fontId="114" fillId="88" borderId="0" applyNumberFormat="0" applyBorder="0" applyAlignment="0" applyProtection="0"/>
    <xf numFmtId="0" fontId="116" fillId="53" borderId="0" applyNumberFormat="0" applyBorder="0" applyAlignment="0" applyProtection="0"/>
    <xf numFmtId="0" fontId="116" fillId="53" borderId="0" applyNumberFormat="0" applyBorder="0" applyAlignment="0" applyProtection="0"/>
    <xf numFmtId="0" fontId="115" fillId="53" borderId="0" applyNumberFormat="0" applyBorder="0" applyAlignment="0" applyProtection="0"/>
    <xf numFmtId="0" fontId="116" fillId="53" borderId="0" applyNumberFormat="0" applyBorder="0" applyAlignment="0" applyProtection="0"/>
    <xf numFmtId="0" fontId="114" fillId="88" borderId="0"/>
    <xf numFmtId="0" fontId="117" fillId="53" borderId="0" applyNumberFormat="0" applyBorder="0" applyAlignment="0" applyProtection="0"/>
    <xf numFmtId="0" fontId="114" fillId="88" borderId="0" applyNumberFormat="0" applyBorder="0" applyAlignment="0" applyProtection="0"/>
    <xf numFmtId="0" fontId="116" fillId="53" borderId="0" applyNumberFormat="0" applyBorder="0" applyAlignment="0" applyProtection="0"/>
    <xf numFmtId="0" fontId="114" fillId="88" borderId="0" applyNumberFormat="0" applyBorder="0" applyAlignment="0" applyProtection="0"/>
    <xf numFmtId="0" fontId="116" fillId="53" borderId="0" applyNumberFormat="0" applyBorder="0" applyAlignment="0" applyProtection="0"/>
    <xf numFmtId="0" fontId="116" fillId="53" borderId="0" applyNumberFormat="0" applyBorder="0" applyAlignment="0" applyProtection="0"/>
    <xf numFmtId="0" fontId="114" fillId="88" borderId="0" applyNumberFormat="0" applyBorder="0" applyAlignment="0" applyProtection="0"/>
    <xf numFmtId="0" fontId="116" fillId="53" borderId="0" applyNumberFormat="0" applyBorder="0" applyAlignment="0" applyProtection="0"/>
    <xf numFmtId="0" fontId="115" fillId="53" borderId="0" applyNumberFormat="0" applyBorder="0" applyAlignment="0" applyProtection="0"/>
    <xf numFmtId="0" fontId="114" fillId="86" borderId="0" applyNumberFormat="0" applyBorder="0" applyAlignment="0" applyProtection="0"/>
    <xf numFmtId="0" fontId="114" fillId="90" borderId="0" applyNumberFormat="0" applyBorder="0" applyAlignment="0" applyProtection="0"/>
    <xf numFmtId="0" fontId="114" fillId="90" borderId="0" applyNumberFormat="0" applyBorder="0" applyAlignment="0" applyProtection="0"/>
    <xf numFmtId="0" fontId="114" fillId="90" borderId="0" applyNumberFormat="0" applyBorder="0" applyAlignment="0" applyProtection="0"/>
    <xf numFmtId="0" fontId="115" fillId="86" borderId="0" applyNumberFormat="0" applyBorder="0" applyAlignment="0" applyProtection="0"/>
    <xf numFmtId="0" fontId="114" fillId="90" borderId="0" applyNumberFormat="0" applyBorder="0" applyAlignment="0" applyProtection="0"/>
    <xf numFmtId="0" fontId="105" fillId="91" borderId="0" applyNumberFormat="0" applyBorder="0" applyAlignment="0" applyProtection="0"/>
    <xf numFmtId="0" fontId="116" fillId="86" borderId="0" applyNumberFormat="0" applyBorder="0" applyAlignment="0" applyProtection="0"/>
    <xf numFmtId="0" fontId="114" fillId="90" borderId="0" applyNumberFormat="0" applyBorder="0" applyAlignment="0" applyProtection="0"/>
    <xf numFmtId="0" fontId="114" fillId="90" borderId="0" applyNumberFormat="0" applyBorder="0" applyAlignment="0" applyProtection="0"/>
    <xf numFmtId="0" fontId="105" fillId="91" borderId="0" applyNumberFormat="0" applyBorder="0" applyAlignment="0" applyProtection="0"/>
    <xf numFmtId="0" fontId="114" fillId="90" borderId="0" applyNumberFormat="0" applyBorder="0" applyAlignment="0" applyProtection="0"/>
    <xf numFmtId="0" fontId="114" fillId="90" borderId="0" applyNumberFormat="0" applyBorder="0" applyAlignment="0" applyProtection="0"/>
    <xf numFmtId="0" fontId="105" fillId="91" borderId="0" applyNumberFormat="0" applyBorder="0" applyAlignment="0" applyProtection="0"/>
    <xf numFmtId="0" fontId="114" fillId="90" borderId="0" applyNumberFormat="0" applyBorder="0" applyAlignment="0" applyProtection="0"/>
    <xf numFmtId="0" fontId="114" fillId="92" borderId="0" applyNumberFormat="0" applyBorder="0" applyAlignment="0" applyProtection="0"/>
    <xf numFmtId="0" fontId="114" fillId="92" borderId="0" applyNumberFormat="0" applyBorder="0" applyAlignment="0" applyProtection="0"/>
    <xf numFmtId="0" fontId="115" fillId="81" borderId="0" applyNumberFormat="0" applyBorder="0" applyAlignment="0" applyProtection="0"/>
    <xf numFmtId="0" fontId="114" fillId="92" borderId="0" applyNumberFormat="0" applyBorder="0" applyAlignment="0" applyProtection="0"/>
    <xf numFmtId="0" fontId="115" fillId="81" borderId="0" applyNumberFormat="0" applyBorder="0" applyAlignment="0" applyProtection="0"/>
    <xf numFmtId="0" fontId="114" fillId="92" borderId="0" applyNumberFormat="0" applyBorder="0" applyAlignment="0" applyProtection="0"/>
    <xf numFmtId="0" fontId="105" fillId="47" borderId="0" applyNumberFormat="0" applyBorder="0" applyAlignment="0" applyProtection="0"/>
    <xf numFmtId="0" fontId="114" fillId="92" borderId="0" applyNumberFormat="0" applyBorder="0" applyAlignment="0" applyProtection="0"/>
    <xf numFmtId="0" fontId="114" fillId="92" borderId="0" applyNumberFormat="0" applyBorder="0" applyAlignment="0" applyProtection="0"/>
    <xf numFmtId="0" fontId="105" fillId="47" borderId="0" applyNumberFormat="0" applyBorder="0" applyAlignment="0" applyProtection="0"/>
    <xf numFmtId="0" fontId="114" fillId="92" borderId="0" applyNumberFormat="0" applyBorder="0" applyAlignment="0" applyProtection="0"/>
    <xf numFmtId="0" fontId="114" fillId="92" borderId="0" applyNumberFormat="0" applyBorder="0" applyAlignment="0" applyProtection="0"/>
    <xf numFmtId="0" fontId="105" fillId="47" borderId="0" applyNumberFormat="0" applyBorder="0" applyAlignment="0" applyProtection="0"/>
    <xf numFmtId="0" fontId="114" fillId="92" borderId="0" applyNumberFormat="0" applyBorder="0" applyAlignment="0" applyProtection="0"/>
    <xf numFmtId="0" fontId="114" fillId="93" borderId="0" applyNumberFormat="0" applyBorder="0" applyAlignment="0" applyProtection="0"/>
    <xf numFmtId="0" fontId="114" fillId="94" borderId="0" applyNumberFormat="0" applyBorder="0" applyAlignment="0" applyProtection="0"/>
    <xf numFmtId="0" fontId="114" fillId="94" borderId="0" applyNumberFormat="0" applyBorder="0" applyAlignment="0" applyProtection="0"/>
    <xf numFmtId="0" fontId="114" fillId="94" borderId="0" applyNumberFormat="0" applyBorder="0" applyAlignment="0" applyProtection="0"/>
    <xf numFmtId="0" fontId="115" fillId="90" borderId="0" applyNumberFormat="0" applyBorder="0" applyAlignment="0" applyProtection="0"/>
    <xf numFmtId="0" fontId="105" fillId="95" borderId="0" applyNumberFormat="0" applyBorder="0" applyAlignment="0" applyProtection="0"/>
    <xf numFmtId="0" fontId="105" fillId="95" borderId="0" applyNumberFormat="0" applyBorder="0" applyAlignment="0" applyProtection="0"/>
    <xf numFmtId="0" fontId="114" fillId="94" borderId="0" applyNumberFormat="0" applyBorder="0" applyAlignment="0" applyProtection="0"/>
    <xf numFmtId="0" fontId="114" fillId="94" borderId="0" applyNumberFormat="0" applyBorder="0" applyAlignment="0" applyProtection="0"/>
    <xf numFmtId="0" fontId="105" fillId="95" borderId="0" applyNumberFormat="0" applyBorder="0" applyAlignment="0" applyProtection="0"/>
    <xf numFmtId="0" fontId="114" fillId="93" borderId="0" applyNumberFormat="0" applyBorder="0" applyAlignment="0" applyProtection="0"/>
    <xf numFmtId="0" fontId="114" fillId="94" borderId="0" applyNumberFormat="0" applyBorder="0" applyAlignment="0" applyProtection="0"/>
    <xf numFmtId="0" fontId="105" fillId="95" borderId="0" applyNumberFormat="0" applyBorder="0" applyAlignment="0" applyProtection="0"/>
    <xf numFmtId="0" fontId="114" fillId="94" borderId="0" applyNumberFormat="0" applyBorder="0" applyAlignment="0" applyProtection="0"/>
    <xf numFmtId="0" fontId="114" fillId="94" borderId="0" applyNumberFormat="0" applyBorder="0" applyAlignment="0" applyProtection="0"/>
    <xf numFmtId="0" fontId="114" fillId="93" borderId="0" applyNumberFormat="0" applyBorder="0" applyAlignment="0" applyProtection="0"/>
    <xf numFmtId="0" fontId="114" fillId="96" borderId="0" applyNumberFormat="0" applyBorder="0" applyAlignment="0" applyProtection="0"/>
    <xf numFmtId="0" fontId="114" fillId="84" borderId="0" applyNumberFormat="0" applyBorder="0" applyAlignment="0" applyProtection="0"/>
    <xf numFmtId="0" fontId="114" fillId="84" borderId="0" applyNumberFormat="0" applyBorder="0" applyAlignment="0" applyProtection="0"/>
    <xf numFmtId="0" fontId="114" fillId="84" borderId="0" applyNumberFormat="0" applyBorder="0" applyAlignment="0" applyProtection="0"/>
    <xf numFmtId="0" fontId="115" fillId="96" borderId="0" applyNumberFormat="0" applyBorder="0" applyAlignment="0" applyProtection="0"/>
    <xf numFmtId="0" fontId="114" fillId="84" borderId="0" applyNumberFormat="0" applyBorder="0" applyAlignment="0" applyProtection="0"/>
    <xf numFmtId="0" fontId="105" fillId="97" borderId="0" applyNumberFormat="0" applyBorder="0" applyAlignment="0" applyProtection="0"/>
    <xf numFmtId="0" fontId="116" fillId="96" borderId="0" applyNumberFormat="0" applyBorder="0" applyAlignment="0" applyProtection="0"/>
    <xf numFmtId="0" fontId="114" fillId="84" borderId="0" applyNumberFormat="0" applyBorder="0" applyAlignment="0" applyProtection="0"/>
    <xf numFmtId="0" fontId="114" fillId="84" borderId="0" applyNumberFormat="0" applyBorder="0" applyAlignment="0" applyProtection="0"/>
    <xf numFmtId="0" fontId="105" fillId="97" borderId="0" applyNumberFormat="0" applyBorder="0" applyAlignment="0" applyProtection="0"/>
    <xf numFmtId="0" fontId="114" fillId="84" borderId="0" applyNumberFormat="0" applyBorder="0" applyAlignment="0" applyProtection="0"/>
    <xf numFmtId="0" fontId="114" fillId="84" borderId="0" applyNumberFormat="0" applyBorder="0" applyAlignment="0" applyProtection="0"/>
    <xf numFmtId="0" fontId="105" fillId="97" borderId="0" applyNumberFormat="0" applyBorder="0" applyAlignment="0" applyProtection="0"/>
    <xf numFmtId="0" fontId="114" fillId="84" borderId="0" applyNumberFormat="0" applyBorder="0" applyAlignment="0" applyProtection="0"/>
    <xf numFmtId="0" fontId="114" fillId="86" borderId="0" applyNumberFormat="0" applyBorder="0" applyAlignment="0" applyProtection="0"/>
    <xf numFmtId="0" fontId="114" fillId="86" borderId="0" applyNumberFormat="0" applyBorder="0" applyAlignment="0" applyProtection="0"/>
    <xf numFmtId="0" fontId="115" fillId="98" borderId="0" applyNumberFormat="0" applyBorder="0" applyAlignment="0" applyProtection="0"/>
    <xf numFmtId="0" fontId="114" fillId="86" borderId="0" applyNumberFormat="0" applyBorder="0" applyAlignment="0" applyProtection="0"/>
    <xf numFmtId="0" fontId="115" fillId="98" borderId="0" applyNumberFormat="0" applyBorder="0" applyAlignment="0" applyProtection="0"/>
    <xf numFmtId="0" fontId="114" fillId="86" borderId="0" applyNumberFormat="0" applyBorder="0" applyAlignment="0" applyProtection="0"/>
    <xf numFmtId="0" fontId="105" fillId="98" borderId="0" applyNumberFormat="0" applyBorder="0" applyAlignment="0" applyProtection="0"/>
    <xf numFmtId="0" fontId="114" fillId="86" borderId="0" applyNumberFormat="0" applyBorder="0" applyAlignment="0" applyProtection="0"/>
    <xf numFmtId="0" fontId="114" fillId="86" borderId="0" applyNumberFormat="0" applyBorder="0" applyAlignment="0" applyProtection="0"/>
    <xf numFmtId="0" fontId="105" fillId="98" borderId="0" applyNumberFormat="0" applyBorder="0" applyAlignment="0" applyProtection="0"/>
    <xf numFmtId="0" fontId="114" fillId="86" borderId="0" applyNumberFormat="0" applyBorder="0" applyAlignment="0" applyProtection="0"/>
    <xf numFmtId="0" fontId="114" fillId="86" borderId="0" applyNumberFormat="0" applyBorder="0" applyAlignment="0" applyProtection="0"/>
    <xf numFmtId="0" fontId="105" fillId="98" borderId="0" applyNumberFormat="0" applyBorder="0" applyAlignment="0" applyProtection="0"/>
    <xf numFmtId="0" fontId="114" fillId="86" borderId="0" applyNumberFormat="0" applyBorder="0" applyAlignment="0" applyProtection="0"/>
    <xf numFmtId="0" fontId="114" fillId="99" borderId="0" applyNumberFormat="0" applyBorder="0" applyAlignment="0" applyProtection="0"/>
    <xf numFmtId="0" fontId="114" fillId="99" borderId="0" applyNumberFormat="0" applyBorder="0" applyAlignment="0" applyProtection="0"/>
    <xf numFmtId="0" fontId="115" fillId="81" borderId="0" applyNumberFormat="0" applyBorder="0" applyAlignment="0" applyProtection="0"/>
    <xf numFmtId="0" fontId="114" fillId="99" borderId="0" applyNumberFormat="0" applyBorder="0" applyAlignment="0" applyProtection="0"/>
    <xf numFmtId="0" fontId="115" fillId="81" borderId="0" applyNumberFormat="0" applyBorder="0" applyAlignment="0" applyProtection="0"/>
    <xf numFmtId="0" fontId="114" fillId="99" borderId="0" applyNumberFormat="0" applyBorder="0" applyAlignment="0" applyProtection="0"/>
    <xf numFmtId="0" fontId="105" fillId="100" borderId="0" applyNumberFormat="0" applyBorder="0" applyAlignment="0" applyProtection="0"/>
    <xf numFmtId="0" fontId="114" fillId="99" borderId="0" applyNumberFormat="0" applyBorder="0" applyAlignment="0" applyProtection="0"/>
    <xf numFmtId="0" fontId="114" fillId="99" borderId="0" applyNumberFormat="0" applyBorder="0" applyAlignment="0" applyProtection="0"/>
    <xf numFmtId="0" fontId="105" fillId="100" borderId="0" applyNumberFormat="0" applyBorder="0" applyAlignment="0" applyProtection="0"/>
    <xf numFmtId="0" fontId="114" fillId="99" borderId="0" applyNumberFormat="0" applyBorder="0" applyAlignment="0" applyProtection="0"/>
    <xf numFmtId="0" fontId="114" fillId="99" borderId="0" applyNumberFormat="0" applyBorder="0" applyAlignment="0" applyProtection="0"/>
    <xf numFmtId="0" fontId="105" fillId="100" borderId="0" applyNumberFormat="0" applyBorder="0" applyAlignment="0" applyProtection="0"/>
    <xf numFmtId="0" fontId="114" fillId="99" borderId="0" applyNumberFormat="0" applyBorder="0" applyAlignment="0" applyProtection="0"/>
    <xf numFmtId="0" fontId="118" fillId="55" borderId="0" applyNumberFormat="0" applyBorder="0" applyAlignment="0" applyProtection="0"/>
    <xf numFmtId="0" fontId="118" fillId="55" borderId="0" applyNumberFormat="0" applyBorder="0" applyAlignment="0" applyProtection="0"/>
    <xf numFmtId="0" fontId="98" fillId="101" borderId="0" applyNumberFormat="0" applyBorder="0" applyAlignment="0" applyProtection="0"/>
    <xf numFmtId="0" fontId="118" fillId="55" borderId="0" applyNumberFormat="0" applyBorder="0" applyAlignment="0" applyProtection="0"/>
    <xf numFmtId="0" fontId="98" fillId="101" borderId="0" applyNumberFormat="0" applyBorder="0" applyAlignment="0" applyProtection="0"/>
    <xf numFmtId="0" fontId="118" fillId="55" borderId="0" applyNumberFormat="0" applyBorder="0" applyAlignment="0" applyProtection="0"/>
    <xf numFmtId="0" fontId="118" fillId="55" borderId="0" applyNumberFormat="0" applyBorder="0" applyAlignment="0" applyProtection="0"/>
    <xf numFmtId="0" fontId="119" fillId="58" borderId="0" applyNumberFormat="0" applyBorder="0" applyAlignment="0" applyProtection="0"/>
    <xf numFmtId="0" fontId="97" fillId="102" borderId="0" applyNumberFormat="0" applyBorder="0" applyAlignment="0" applyProtection="0"/>
    <xf numFmtId="0" fontId="119" fillId="58" borderId="0" applyNumberFormat="0" applyBorder="0" applyAlignment="0" applyProtection="0"/>
    <xf numFmtId="0" fontId="97" fillId="102" borderId="0" applyNumberFormat="0" applyBorder="0" applyAlignment="0" applyProtection="0"/>
    <xf numFmtId="0" fontId="97" fillId="102" borderId="0" applyNumberFormat="0" applyBorder="0" applyAlignment="0" applyProtection="0"/>
    <xf numFmtId="0" fontId="119" fillId="58" borderId="0" applyNumberFormat="0" applyBorder="0" applyAlignment="0" applyProtection="0"/>
    <xf numFmtId="0" fontId="97" fillId="102" borderId="0" applyNumberFormat="0" applyBorder="0" applyAlignment="0" applyProtection="0"/>
    <xf numFmtId="0" fontId="97" fillId="102" borderId="0" applyNumberFormat="0" applyBorder="0" applyAlignment="0" applyProtection="0"/>
    <xf numFmtId="0" fontId="119" fillId="58" borderId="0" applyNumberFormat="0" applyBorder="0" applyAlignment="0" applyProtection="0"/>
    <xf numFmtId="0" fontId="97" fillId="102" borderId="0" applyNumberFormat="0" applyBorder="0" applyAlignment="0" applyProtection="0"/>
    <xf numFmtId="0" fontId="119" fillId="58" borderId="0" applyNumberFormat="0" applyBorder="0" applyAlignment="0" applyProtection="0"/>
    <xf numFmtId="0" fontId="97" fillId="102" borderId="0" applyNumberFormat="0" applyBorder="0" applyAlignment="0" applyProtection="0"/>
    <xf numFmtId="0" fontId="97" fillId="102" borderId="0" applyNumberFormat="0" applyBorder="0" applyAlignment="0" applyProtection="0"/>
    <xf numFmtId="188" fontId="120" fillId="0" borderId="0" applyAlignment="0" applyProtection="0"/>
    <xf numFmtId="188" fontId="120" fillId="0" borderId="0" applyAlignment="0" applyProtection="0"/>
    <xf numFmtId="0" fontId="121" fillId="0" borderId="177" applyNumberFormat="0" applyProtection="0"/>
    <xf numFmtId="49" fontId="122" fillId="0" borderId="0" applyProtection="0"/>
    <xf numFmtId="0" fontId="123" fillId="58" borderId="0" applyNumberFormat="0" applyBorder="0" applyAlignment="0" applyProtection="0"/>
    <xf numFmtId="0" fontId="119" fillId="58" borderId="0" applyNumberFormat="0" applyBorder="0" applyAlignment="0" applyProtection="0"/>
    <xf numFmtId="0" fontId="97" fillId="102" borderId="0" applyNumberFormat="0" applyBorder="0" applyAlignment="0" applyProtection="0"/>
    <xf numFmtId="0" fontId="123" fillId="58" borderId="0" applyNumberFormat="0" applyBorder="0" applyAlignment="0" applyProtection="0"/>
    <xf numFmtId="0" fontId="119" fillId="58" borderId="0"/>
    <xf numFmtId="0" fontId="119" fillId="58" borderId="0" applyNumberFormat="0" applyBorder="0" applyAlignment="0" applyProtection="0"/>
    <xf numFmtId="0" fontId="97" fillId="102" borderId="0" applyNumberFormat="0" applyBorder="0" applyAlignment="0" applyProtection="0"/>
    <xf numFmtId="0" fontId="119" fillId="58" borderId="0" applyNumberFormat="0" applyBorder="0" applyAlignment="0" applyProtection="0"/>
    <xf numFmtId="0" fontId="97" fillId="102" borderId="0" applyNumberFormat="0" applyBorder="0" applyAlignment="0" applyProtection="0"/>
    <xf numFmtId="0" fontId="97" fillId="102" borderId="0"/>
    <xf numFmtId="0" fontId="119" fillId="58" borderId="0" applyNumberFormat="0" applyBorder="0" applyAlignment="0" applyProtection="0"/>
    <xf numFmtId="0" fontId="124" fillId="49" borderId="178" applyNumberFormat="0" applyAlignment="0" applyProtection="0"/>
    <xf numFmtId="0" fontId="124" fillId="49" borderId="178" applyNumberFormat="0" applyAlignment="0" applyProtection="0"/>
    <xf numFmtId="0" fontId="124" fillId="49" borderId="178" applyNumberFormat="0" applyAlignment="0" applyProtection="0"/>
    <xf numFmtId="0" fontId="101" fillId="103" borderId="171" applyNumberFormat="0" applyAlignment="0" applyProtection="0"/>
    <xf numFmtId="0" fontId="101" fillId="50" borderId="171" applyNumberFormat="0" applyAlignment="0" applyProtection="0"/>
    <xf numFmtId="0" fontId="124" fillId="67" borderId="178" applyNumberFormat="0" applyAlignment="0" applyProtection="0"/>
    <xf numFmtId="0" fontId="101" fillId="103" borderId="171" applyNumberFormat="0" applyAlignment="0" applyProtection="0"/>
    <xf numFmtId="0" fontId="124" fillId="49" borderId="178" applyNumberFormat="0" applyAlignment="0" applyProtection="0"/>
    <xf numFmtId="0" fontId="124" fillId="67" borderId="178" applyNumberFormat="0" applyAlignment="0" applyProtection="0"/>
    <xf numFmtId="0" fontId="101" fillId="103" borderId="171" applyNumberFormat="0" applyAlignment="0" applyProtection="0"/>
    <xf numFmtId="0" fontId="101" fillId="50" borderId="171" applyNumberFormat="0" applyAlignment="0" applyProtection="0"/>
    <xf numFmtId="0" fontId="101" fillId="103" borderId="171" applyNumberFormat="0" applyAlignment="0" applyProtection="0"/>
    <xf numFmtId="0" fontId="101" fillId="103" borderId="171" applyNumberFormat="0" applyAlignment="0" applyProtection="0"/>
    <xf numFmtId="0" fontId="124" fillId="49"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01" fillId="50" borderId="171" applyNumberFormat="0" applyAlignment="0" applyProtection="0"/>
    <xf numFmtId="0" fontId="124" fillId="67" borderId="178" applyNumberFormat="0" applyAlignment="0" applyProtection="0"/>
    <xf numFmtId="0" fontId="101" fillId="103" borderId="171" applyNumberFormat="0" applyAlignment="0" applyProtection="0"/>
    <xf numFmtId="0" fontId="124" fillId="50" borderId="178" applyNumberFormat="0" applyAlignment="0" applyProtection="0"/>
    <xf numFmtId="0" fontId="124" fillId="67" borderId="178" applyNumberFormat="0" applyAlignment="0" applyProtection="0"/>
    <xf numFmtId="0" fontId="124" fillId="62" borderId="178" applyNumberFormat="0" applyAlignment="0" applyProtection="0"/>
    <xf numFmtId="0" fontId="124" fillId="67" borderId="178" applyNumberFormat="0" applyAlignment="0" applyProtection="0"/>
    <xf numFmtId="0" fontId="124" fillId="67"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4" fillId="67"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01" fillId="50" borderId="171"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25" fillId="50" borderId="178" applyNumberFormat="0" applyAlignment="0" applyProtection="0"/>
    <xf numFmtId="0" fontId="101" fillId="50" borderId="171"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24" fillId="67" borderId="178" applyNumberFormat="0" applyAlignment="0" applyProtection="0"/>
    <xf numFmtId="0" fontId="101" fillId="50" borderId="171" applyNumberFormat="0" applyAlignment="0" applyProtection="0"/>
    <xf numFmtId="0" fontId="124" fillId="67" borderId="178"/>
    <xf numFmtId="0" fontId="124" fillId="67" borderId="178"/>
    <xf numFmtId="0" fontId="101" fillId="50" borderId="171" applyNumberFormat="0" applyAlignment="0" applyProtection="0"/>
    <xf numFmtId="0" fontId="124" fillId="67" borderId="178" applyNumberFormat="0" applyAlignment="0" applyProtection="0"/>
    <xf numFmtId="0" fontId="124" fillId="67" borderId="178" applyNumberFormat="0" applyAlignment="0" applyProtection="0"/>
    <xf numFmtId="0" fontId="101" fillId="50" borderId="171" applyNumberFormat="0" applyAlignment="0" applyProtection="0"/>
    <xf numFmtId="0" fontId="101" fillId="50" borderId="171" applyNumberFormat="0" applyAlignment="0" applyProtection="0"/>
    <xf numFmtId="0" fontId="126" fillId="104" borderId="179" applyNumberFormat="0" applyAlignment="0" applyProtection="0"/>
    <xf numFmtId="0" fontId="127" fillId="59" borderId="180" applyNumberFormat="0" applyAlignment="0" applyProtection="0"/>
    <xf numFmtId="0" fontId="126" fillId="104" borderId="179" applyNumberFormat="0" applyAlignment="0" applyProtection="0"/>
    <xf numFmtId="0" fontId="103" fillId="105" borderId="173" applyNumberFormat="0" applyAlignment="0" applyProtection="0"/>
    <xf numFmtId="0" fontId="127" fillId="59" borderId="180" applyNumberFormat="0" applyAlignment="0" applyProtection="0"/>
    <xf numFmtId="0" fontId="126" fillId="104" borderId="179" applyNumberFormat="0" applyAlignment="0" applyProtection="0"/>
    <xf numFmtId="0" fontId="103" fillId="105" borderId="173" applyNumberFormat="0" applyAlignment="0" applyProtection="0"/>
    <xf numFmtId="0" fontId="103" fillId="105" borderId="173" applyNumberFormat="0" applyAlignment="0" applyProtection="0"/>
    <xf numFmtId="0" fontId="126" fillId="104" borderId="179" applyNumberFormat="0" applyAlignment="0" applyProtection="0"/>
    <xf numFmtId="0" fontId="103" fillId="105" borderId="173" applyNumberFormat="0" applyAlignment="0" applyProtection="0"/>
    <xf numFmtId="0" fontId="126" fillId="104" borderId="179" applyNumberFormat="0" applyAlignment="0" applyProtection="0"/>
    <xf numFmtId="0" fontId="103" fillId="105" borderId="173" applyNumberFormat="0" applyAlignment="0" applyProtection="0"/>
    <xf numFmtId="0" fontId="103" fillId="105" borderId="173" applyNumberFormat="0" applyAlignment="0" applyProtection="0"/>
    <xf numFmtId="0" fontId="128" fillId="0" borderId="181" applyNumberFormat="0" applyFill="0" applyAlignment="0" applyProtection="0"/>
    <xf numFmtId="0" fontId="102" fillId="0" borderId="172" applyNumberFormat="0" applyFill="0" applyAlignment="0" applyProtection="0"/>
    <xf numFmtId="0" fontId="128" fillId="0" borderId="181" applyNumberFormat="0" applyFill="0" applyAlignment="0" applyProtection="0"/>
    <xf numFmtId="0" fontId="102" fillId="0" borderId="172" applyNumberFormat="0" applyFill="0" applyAlignment="0" applyProtection="0"/>
    <xf numFmtId="0" fontId="102" fillId="0" borderId="172" applyNumberFormat="0" applyFill="0" applyAlignment="0" applyProtection="0"/>
    <xf numFmtId="0" fontId="128" fillId="0" borderId="181" applyNumberFormat="0" applyFill="0" applyAlignment="0" applyProtection="0"/>
    <xf numFmtId="0" fontId="102" fillId="0" borderId="172" applyNumberFormat="0" applyFill="0" applyAlignment="0" applyProtection="0"/>
    <xf numFmtId="0" fontId="102" fillId="0" borderId="172" applyNumberFormat="0" applyFill="0" applyAlignment="0" applyProtection="0"/>
    <xf numFmtId="0" fontId="102" fillId="0" borderId="172" applyNumberFormat="0" applyFill="0" applyAlignment="0" applyProtection="0"/>
    <xf numFmtId="0" fontId="102" fillId="0" borderId="172" applyNumberFormat="0" applyFill="0" applyAlignment="0" applyProtection="0"/>
    <xf numFmtId="0" fontId="129" fillId="59" borderId="180" applyNumberFormat="0" applyAlignment="0" applyProtection="0"/>
    <xf numFmtId="0" fontId="126" fillId="104" borderId="179" applyNumberFormat="0" applyAlignment="0" applyProtection="0"/>
    <xf numFmtId="0" fontId="130" fillId="59" borderId="180" applyNumberFormat="0" applyAlignment="0" applyProtection="0"/>
    <xf numFmtId="0" fontId="130" fillId="59" borderId="180" applyNumberFormat="0" applyAlignment="0" applyProtection="0"/>
    <xf numFmtId="0" fontId="129" fillId="59" borderId="180" applyNumberFormat="0" applyAlignment="0" applyProtection="0"/>
    <xf numFmtId="0" fontId="126" fillId="104" borderId="179"/>
    <xf numFmtId="0" fontId="126" fillId="104" borderId="179" applyNumberFormat="0" applyAlignment="0" applyProtection="0"/>
    <xf numFmtId="0" fontId="130" fillId="59" borderId="180" applyNumberFormat="0" applyAlignment="0" applyProtection="0"/>
    <xf numFmtId="0" fontId="126" fillId="104" borderId="179" applyNumberFormat="0" applyAlignment="0" applyProtection="0"/>
    <xf numFmtId="0" fontId="130" fillId="59" borderId="180" applyNumberFormat="0" applyAlignment="0" applyProtection="0"/>
    <xf numFmtId="0" fontId="130" fillId="59" borderId="180" applyNumberFormat="0" applyAlignment="0" applyProtection="0"/>
    <xf numFmtId="0" fontId="126" fillId="104" borderId="179" applyNumberFormat="0" applyAlignment="0" applyProtection="0"/>
    <xf numFmtId="0" fontId="130" fillId="59" borderId="180" applyNumberFormat="0" applyAlignment="0" applyProtection="0"/>
    <xf numFmtId="0" fontId="127" fillId="59" borderId="180" applyNumberFormat="0" applyAlignment="0" applyProtection="0"/>
    <xf numFmtId="0" fontId="131" fillId="0" borderId="181" applyNumberFormat="0" applyFill="0" applyAlignment="0" applyProtection="0"/>
    <xf numFmtId="0" fontId="128" fillId="0" borderId="181" applyNumberFormat="0" applyFill="0" applyAlignment="0" applyProtection="0"/>
    <xf numFmtId="0" fontId="102" fillId="0" borderId="172" applyNumberFormat="0" applyFill="0" applyAlignment="0" applyProtection="0"/>
    <xf numFmtId="0" fontId="131" fillId="0" borderId="181" applyNumberFormat="0" applyFill="0" applyAlignment="0" applyProtection="0"/>
    <xf numFmtId="0" fontId="128" fillId="0" borderId="181"/>
    <xf numFmtId="0" fontId="128" fillId="0" borderId="181" applyNumberFormat="0" applyFill="0" applyAlignment="0" applyProtection="0"/>
    <xf numFmtId="0" fontId="102" fillId="0" borderId="172" applyNumberFormat="0" applyFill="0" applyAlignment="0" applyProtection="0"/>
    <xf numFmtId="0" fontId="128" fillId="0" borderId="181" applyNumberFormat="0" applyFill="0" applyAlignment="0" applyProtection="0"/>
    <xf numFmtId="0" fontId="102" fillId="0" borderId="172" applyNumberFormat="0" applyFill="0" applyAlignment="0" applyProtection="0"/>
    <xf numFmtId="0" fontId="102" fillId="0" borderId="172"/>
    <xf numFmtId="0" fontId="128" fillId="0" borderId="181" applyNumberFormat="0" applyFill="0" applyAlignment="0" applyProtection="0"/>
    <xf numFmtId="0" fontId="126" fillId="104" borderId="179" applyNumberFormat="0" applyAlignment="0" applyProtection="0"/>
    <xf numFmtId="0" fontId="126" fillId="104" borderId="179" applyNumberFormat="0" applyAlignment="0" applyProtection="0"/>
    <xf numFmtId="0" fontId="127" fillId="59" borderId="180" applyNumberFormat="0" applyAlignment="0" applyProtection="0"/>
    <xf numFmtId="0" fontId="126" fillId="104" borderId="179" applyNumberFormat="0" applyAlignment="0" applyProtection="0"/>
    <xf numFmtId="0" fontId="127" fillId="59" borderId="180" applyNumberFormat="0" applyAlignment="0" applyProtection="0"/>
    <xf numFmtId="0" fontId="126" fillId="104" borderId="179" applyNumberFormat="0" applyAlignment="0" applyProtection="0"/>
    <xf numFmtId="0" fontId="130" fillId="59" borderId="180" applyNumberFormat="0" applyAlignment="0" applyProtection="0"/>
    <xf numFmtId="0" fontId="126" fillId="104" borderId="179" applyNumberFormat="0" applyAlignment="0" applyProtection="0"/>
    <xf numFmtId="0" fontId="126" fillId="104" borderId="179" applyNumberFormat="0" applyAlignment="0" applyProtection="0"/>
    <xf numFmtId="0" fontId="126" fillId="104" borderId="179" applyNumberFormat="0" applyAlignment="0" applyProtection="0"/>
    <xf numFmtId="3" fontId="132" fillId="62" borderId="182" applyFont="0" applyFill="0" applyProtection="0">
      <alignment horizontal="right"/>
    </xf>
    <xf numFmtId="3" fontId="132" fillId="62" borderId="182" applyFont="0" applyFill="0" applyProtection="0">
      <alignment horizontal="right" vertical="center"/>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3" fontId="132" fillId="62" borderId="182" applyFont="0" applyFill="0" applyProtection="0">
      <alignment horizontal="right"/>
    </xf>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89"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167" fontId="91" fillId="0" borderId="0" applyFont="0" applyFill="0" applyBorder="0" applyAlignment="0" applyProtection="0"/>
    <xf numFmtId="189"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78" fontId="91" fillId="0" borderId="0" applyFont="0" applyFill="0" applyBorder="0" applyAlignment="0" applyProtection="0"/>
    <xf numFmtId="190" fontId="91" fillId="0" borderId="0" applyFont="0" applyFill="0" applyBorder="0" applyAlignment="0" applyProtection="0"/>
    <xf numFmtId="0" fontId="113" fillId="0" borderId="0"/>
    <xf numFmtId="191" fontId="91" fillId="0" borderId="0" applyFont="0" applyFill="0" applyBorder="0" applyAlignment="0" applyProtection="0"/>
    <xf numFmtId="179" fontId="91" fillId="0" borderId="0" applyFont="0" applyFill="0" applyBorder="0" applyAlignment="0" applyProtection="0"/>
    <xf numFmtId="191" fontId="91" fillId="0" borderId="0" applyFont="0" applyFill="0" applyBorder="0" applyAlignment="0" applyProtection="0"/>
    <xf numFmtId="191" fontId="91" fillId="0" borderId="0" applyFont="0" applyFill="0" applyBorder="0" applyAlignment="0" applyProtection="0"/>
    <xf numFmtId="191" fontId="91" fillId="0" borderId="0" applyFont="0" applyFill="0" applyBorder="0" applyAlignment="0" applyProtection="0"/>
    <xf numFmtId="191" fontId="91" fillId="0" borderId="0" applyFont="0" applyFill="0" applyBorder="0" applyAlignment="0" applyProtection="0"/>
    <xf numFmtId="191" fontId="91" fillId="0" borderId="0" applyFont="0" applyFill="0" applyBorder="0" applyAlignment="0" applyProtection="0"/>
    <xf numFmtId="191" fontId="91" fillId="0" borderId="0" applyFont="0" applyFill="0" applyBorder="0" applyAlignment="0" applyProtection="0"/>
    <xf numFmtId="191"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79"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33" fillId="0" borderId="0" applyNumberFormat="0" applyFill="0" applyBorder="0" applyAlignment="0" applyProtection="0"/>
    <xf numFmtId="0" fontId="133" fillId="0" borderId="0" applyNumberForma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33" fillId="0" borderId="0" applyNumberForma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4" fillId="90"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4" fillId="92"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4" fillId="94"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4" fillId="84"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4" fillId="86"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4" fillId="99"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34" fillId="53" borderId="178" applyNumberFormat="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34" fillId="53" borderId="178" applyNumberFormat="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34" fillId="53" borderId="178" applyNumberFormat="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34" fillId="53" borderId="178" applyNumberFormat="0" applyAlignment="0" applyProtection="0"/>
    <xf numFmtId="0" fontId="134" fillId="53" borderId="178" applyNumberFormat="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35" fillId="0" borderId="0"/>
    <xf numFmtId="0" fontId="135" fillId="0" borderId="0"/>
    <xf numFmtId="0" fontId="27" fillId="0" borderId="0"/>
    <xf numFmtId="0" fontId="113" fillId="0" borderId="0"/>
    <xf numFmtId="0" fontId="113" fillId="0" borderId="0"/>
    <xf numFmtId="0" fontId="136" fillId="0" borderId="0"/>
    <xf numFmtId="0" fontId="137" fillId="0" borderId="0"/>
    <xf numFmtId="0" fontId="136" fillId="0" borderId="0"/>
    <xf numFmtId="0" fontId="113" fillId="0" borderId="0"/>
    <xf numFmtId="0" fontId="113" fillId="0" borderId="0"/>
    <xf numFmtId="0" fontId="136" fillId="0" borderId="183"/>
    <xf numFmtId="0" fontId="113" fillId="0" borderId="0"/>
    <xf numFmtId="0" fontId="113" fillId="0" borderId="0"/>
    <xf numFmtId="0" fontId="138" fillId="106" borderId="0"/>
    <xf numFmtId="0" fontId="113" fillId="0" borderId="0"/>
    <xf numFmtId="0" fontId="139" fillId="0" borderId="0"/>
    <xf numFmtId="0" fontId="27" fillId="0" borderId="0"/>
    <xf numFmtId="0" fontId="113" fillId="0" borderId="0"/>
    <xf numFmtId="0" fontId="113" fillId="0" borderId="0"/>
    <xf numFmtId="0" fontId="27" fillId="0" borderId="0"/>
    <xf numFmtId="0" fontId="27" fillId="0" borderId="0"/>
    <xf numFmtId="0" fontId="113" fillId="0" borderId="0"/>
    <xf numFmtId="0" fontId="113" fillId="0" borderId="0"/>
    <xf numFmtId="0" fontId="27" fillId="0" borderId="0"/>
    <xf numFmtId="192" fontId="140" fillId="107" borderId="182">
      <alignment horizontal="center"/>
    </xf>
    <xf numFmtId="0" fontId="113" fillId="0" borderId="0"/>
    <xf numFmtId="192" fontId="140" fillId="67" borderId="184">
      <alignment horizontal="center"/>
    </xf>
    <xf numFmtId="0" fontId="27" fillId="0" borderId="0"/>
    <xf numFmtId="0" fontId="27" fillId="0" borderId="0"/>
    <xf numFmtId="0" fontId="27" fillId="0" borderId="0"/>
    <xf numFmtId="0" fontId="113" fillId="0" borderId="0"/>
    <xf numFmtId="192" fontId="140" fillId="108" borderId="183">
      <alignment horizontal="center"/>
    </xf>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192" fontId="141" fillId="49" borderId="182">
      <alignment horizontal="center"/>
    </xf>
    <xf numFmtId="192" fontId="141" fillId="49" borderId="182">
      <alignment horizontal="center"/>
    </xf>
    <xf numFmtId="0" fontId="27" fillId="0" borderId="0"/>
    <xf numFmtId="192" fontId="141" fillId="49" borderId="182">
      <alignment horizontal="center"/>
    </xf>
    <xf numFmtId="192" fontId="141" fillId="49" borderId="182">
      <alignment horizontal="center"/>
    </xf>
    <xf numFmtId="0" fontId="27" fillId="0" borderId="0"/>
    <xf numFmtId="192" fontId="141" fillId="49" borderId="182">
      <alignment horizontal="center"/>
    </xf>
    <xf numFmtId="0" fontId="113" fillId="0" borderId="0"/>
    <xf numFmtId="0" fontId="113" fillId="0" borderId="0"/>
    <xf numFmtId="0" fontId="27" fillId="0" borderId="0"/>
    <xf numFmtId="0" fontId="27" fillId="0" borderId="0"/>
    <xf numFmtId="0" fontId="27" fillId="0" borderId="0"/>
    <xf numFmtId="0" fontId="27" fillId="0" borderId="0"/>
    <xf numFmtId="0" fontId="113" fillId="0" borderId="0"/>
    <xf numFmtId="192" fontId="141" fillId="49" borderId="182">
      <alignment horizontal="center"/>
    </xf>
    <xf numFmtId="192" fontId="140" fillId="108" borderId="183">
      <alignment horizontal="center"/>
    </xf>
    <xf numFmtId="0" fontId="27" fillId="0" borderId="0"/>
    <xf numFmtId="192" fontId="141" fillId="49" borderId="182">
      <alignment horizontal="center"/>
    </xf>
    <xf numFmtId="0" fontId="113" fillId="0" borderId="0"/>
    <xf numFmtId="0" fontId="27" fillId="0" borderId="0"/>
    <xf numFmtId="0" fontId="113" fillId="0" borderId="0"/>
    <xf numFmtId="0" fontId="113"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113" fillId="0" borderId="0"/>
    <xf numFmtId="0" fontId="142" fillId="62" borderId="184">
      <alignment horizontal="center" vertical="center" wrapText="1"/>
    </xf>
    <xf numFmtId="0" fontId="27" fillId="0" borderId="0"/>
    <xf numFmtId="0" fontId="27" fillId="0" borderId="0"/>
    <xf numFmtId="0" fontId="27" fillId="0" borderId="0"/>
    <xf numFmtId="0" fontId="113" fillId="0" borderId="0"/>
    <xf numFmtId="0" fontId="142" fillId="3" borderId="183">
      <alignment horizontal="center" vertical="center" wrapText="1"/>
    </xf>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43" fillId="67" borderId="182">
      <alignment horizontal="center" vertical="center" wrapText="1"/>
    </xf>
    <xf numFmtId="0" fontId="143" fillId="67" borderId="182">
      <alignment horizontal="center" vertical="center" wrapText="1"/>
    </xf>
    <xf numFmtId="0" fontId="27" fillId="0" borderId="0"/>
    <xf numFmtId="0" fontId="143" fillId="67" borderId="182">
      <alignment horizontal="center" vertical="center" wrapText="1"/>
    </xf>
    <xf numFmtId="0" fontId="143" fillId="67" borderId="182">
      <alignment horizontal="center" vertical="center" wrapText="1"/>
    </xf>
    <xf numFmtId="0" fontId="27" fillId="0" borderId="0"/>
    <xf numFmtId="0" fontId="143" fillId="67" borderId="182">
      <alignment horizontal="center" vertical="center" wrapText="1"/>
    </xf>
    <xf numFmtId="0" fontId="113"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143" fillId="67" borderId="182">
      <alignment horizontal="center" vertical="center" wrapText="1"/>
    </xf>
    <xf numFmtId="0" fontId="27" fillId="0" borderId="0"/>
    <xf numFmtId="0" fontId="142" fillId="3" borderId="183">
      <alignment horizontal="center" vertical="center" wrapText="1"/>
    </xf>
    <xf numFmtId="0" fontId="27" fillId="0" borderId="0"/>
    <xf numFmtId="0" fontId="27" fillId="0" borderId="0"/>
    <xf numFmtId="0" fontId="143" fillId="67" borderId="182">
      <alignment horizontal="center" vertical="center" wrapText="1"/>
    </xf>
    <xf numFmtId="0" fontId="113" fillId="0" borderId="0"/>
    <xf numFmtId="0" fontId="27" fillId="0" borderId="0"/>
    <xf numFmtId="0" fontId="113" fillId="0" borderId="0"/>
    <xf numFmtId="0" fontId="113"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113" fillId="0" borderId="0"/>
    <xf numFmtId="0" fontId="140" fillId="62" borderId="184"/>
    <xf numFmtId="0" fontId="27" fillId="0" borderId="0"/>
    <xf numFmtId="0" fontId="27" fillId="0" borderId="0"/>
    <xf numFmtId="0" fontId="27" fillId="0" borderId="0"/>
    <xf numFmtId="0" fontId="27" fillId="0" borderId="0"/>
    <xf numFmtId="0" fontId="113" fillId="0" borderId="0"/>
    <xf numFmtId="0" fontId="140" fillId="3" borderId="183"/>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41" fillId="67" borderId="182">
      <alignment wrapText="1"/>
    </xf>
    <xf numFmtId="0" fontId="141" fillId="67" borderId="182">
      <alignment wrapText="1"/>
    </xf>
    <xf numFmtId="0" fontId="27" fillId="0" borderId="0"/>
    <xf numFmtId="0" fontId="141" fillId="67" borderId="182">
      <alignment wrapText="1"/>
    </xf>
    <xf numFmtId="0" fontId="141" fillId="67" borderId="182">
      <alignment wrapText="1"/>
    </xf>
    <xf numFmtId="0" fontId="27" fillId="0" borderId="0"/>
    <xf numFmtId="0" fontId="141" fillId="67" borderId="182">
      <alignment wrapText="1"/>
    </xf>
    <xf numFmtId="0" fontId="113"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141" fillId="67" borderId="182">
      <alignment wrapText="1"/>
    </xf>
    <xf numFmtId="0" fontId="27" fillId="0" borderId="0"/>
    <xf numFmtId="0" fontId="140" fillId="3" borderId="183"/>
    <xf numFmtId="0" fontId="27" fillId="0" borderId="0"/>
    <xf numFmtId="0" fontId="27" fillId="0" borderId="0"/>
    <xf numFmtId="0" fontId="141" fillId="67" borderId="182">
      <alignment wrapText="1"/>
    </xf>
    <xf numFmtId="0" fontId="113" fillId="0" borderId="0"/>
    <xf numFmtId="0" fontId="27" fillId="0" borderId="0"/>
    <xf numFmtId="0" fontId="27" fillId="0" borderId="0"/>
    <xf numFmtId="0" fontId="27" fillId="0" borderId="0"/>
    <xf numFmtId="0" fontId="2" fillId="67" borderId="0"/>
    <xf numFmtId="0" fontId="2" fillId="67"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113" fillId="0" borderId="0"/>
    <xf numFmtId="193" fontId="141" fillId="0" borderId="182">
      <alignment horizontal="right"/>
    </xf>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193" fontId="141" fillId="0" borderId="182">
      <alignment horizontal="right"/>
    </xf>
    <xf numFmtId="0" fontId="113"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193" fontId="141" fillId="0" borderId="182">
      <alignment horizontal="right"/>
    </xf>
    <xf numFmtId="0" fontId="113" fillId="0" borderId="0"/>
    <xf numFmtId="193" fontId="144" fillId="0" borderId="184"/>
    <xf numFmtId="0" fontId="27" fillId="0" borderId="0"/>
    <xf numFmtId="0" fontId="27" fillId="0" borderId="0"/>
    <xf numFmtId="0" fontId="27" fillId="0" borderId="0"/>
    <xf numFmtId="0" fontId="113" fillId="0" borderId="0"/>
    <xf numFmtId="193" fontId="144" fillId="0" borderId="183"/>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113" fillId="0" borderId="0"/>
    <xf numFmtId="49" fontId="141" fillId="0" borderId="182">
      <alignment horizontal="right"/>
    </xf>
    <xf numFmtId="0" fontId="27" fillId="0" borderId="0"/>
    <xf numFmtId="0" fontId="27" fillId="0" borderId="0"/>
    <xf numFmtId="0" fontId="27" fillId="0" borderId="0"/>
    <xf numFmtId="0" fontId="27" fillId="0" borderId="0"/>
    <xf numFmtId="0" fontId="113" fillId="0" borderId="0"/>
    <xf numFmtId="193" fontId="144" fillId="0" borderId="183"/>
    <xf numFmtId="193" fontId="144" fillId="0" borderId="183"/>
    <xf numFmtId="0" fontId="27" fillId="0" borderId="0"/>
    <xf numFmtId="0" fontId="27" fillId="0" borderId="0"/>
    <xf numFmtId="49" fontId="141" fillId="0" borderId="182">
      <alignment horizontal="right"/>
    </xf>
    <xf numFmtId="0" fontId="113" fillId="0" borderId="0"/>
    <xf numFmtId="0" fontId="113" fillId="0" borderId="0"/>
    <xf numFmtId="0" fontId="113" fillId="0" borderId="0"/>
    <xf numFmtId="3" fontId="140" fillId="0" borderId="182"/>
    <xf numFmtId="3" fontId="140" fillId="0" borderId="182"/>
    <xf numFmtId="0" fontId="113" fillId="0" borderId="0"/>
    <xf numFmtId="3" fontId="140" fillId="0" borderId="182"/>
    <xf numFmtId="3" fontId="140" fillId="0" borderId="182"/>
    <xf numFmtId="0" fontId="113" fillId="0" borderId="0"/>
    <xf numFmtId="3" fontId="144" fillId="0" borderId="184"/>
    <xf numFmtId="3" fontId="144" fillId="0" borderId="183"/>
    <xf numFmtId="3" fontId="144" fillId="0" borderId="184"/>
    <xf numFmtId="0" fontId="113" fillId="0" borderId="0"/>
    <xf numFmtId="0" fontId="113" fillId="0" borderId="0"/>
    <xf numFmtId="0" fontId="140" fillId="0" borderId="182"/>
    <xf numFmtId="0" fontId="140" fillId="0" borderId="182"/>
    <xf numFmtId="0" fontId="113" fillId="0" borderId="0"/>
    <xf numFmtId="0" fontId="140" fillId="0" borderId="182"/>
    <xf numFmtId="0" fontId="140" fillId="0" borderId="182"/>
    <xf numFmtId="0" fontId="113" fillId="0" borderId="0"/>
    <xf numFmtId="0" fontId="144" fillId="0" borderId="184"/>
    <xf numFmtId="0" fontId="144" fillId="0" borderId="183"/>
    <xf numFmtId="0" fontId="144" fillId="0" borderId="184"/>
    <xf numFmtId="0" fontId="27" fillId="0" borderId="0"/>
    <xf numFmtId="0" fontId="113" fillId="0" borderId="0"/>
    <xf numFmtId="0" fontId="145" fillId="0" borderId="0"/>
    <xf numFmtId="0" fontId="143" fillId="0" borderId="0">
      <alignment wrapText="1"/>
    </xf>
    <xf numFmtId="0" fontId="145" fillId="0" borderId="0"/>
    <xf numFmtId="0" fontId="27" fillId="0" borderId="0"/>
    <xf numFmtId="0" fontId="113" fillId="0" borderId="0"/>
    <xf numFmtId="0" fontId="146" fillId="0" borderId="0"/>
    <xf numFmtId="0" fontId="147" fillId="0" borderId="0"/>
    <xf numFmtId="0" fontId="146"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91" fontId="91" fillId="0" borderId="0" applyFont="0" applyFill="0" applyBorder="0" applyAlignment="0" applyProtection="0"/>
    <xf numFmtId="194" fontId="91" fillId="0" borderId="0" applyFont="0" applyFill="0" applyBorder="0" applyAlignment="0" applyProtection="0"/>
    <xf numFmtId="0" fontId="113" fillId="0" borderId="0"/>
    <xf numFmtId="0" fontId="113" fillId="0" borderId="0"/>
    <xf numFmtId="195"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91"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91" fontId="91" fillId="0" borderId="0" applyFont="0" applyFill="0" applyBorder="0" applyAlignment="0" applyProtection="0"/>
    <xf numFmtId="0" fontId="113" fillId="0" borderId="0"/>
    <xf numFmtId="0" fontId="113" fillId="0" borderId="0"/>
    <xf numFmtId="191" fontId="91" fillId="0" borderId="0" applyFont="0" applyFill="0" applyBorder="0" applyAlignment="0" applyProtection="0"/>
    <xf numFmtId="0" fontId="113" fillId="0" borderId="0"/>
    <xf numFmtId="0" fontId="113" fillId="0" borderId="0"/>
    <xf numFmtId="191" fontId="91" fillId="0" borderId="0" applyFont="0" applyFill="0" applyBorder="0" applyAlignment="0" applyProtection="0"/>
    <xf numFmtId="191"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04" fillId="0" borderId="0" applyNumberFormat="0" applyFill="0" applyBorder="0" applyAlignment="0" applyProtection="0"/>
    <xf numFmtId="0" fontId="148" fillId="0" borderId="0" applyNumberFormat="0" applyFill="0" applyBorder="0" applyAlignment="0" applyProtection="0"/>
    <xf numFmtId="0" fontId="113" fillId="0" borderId="0"/>
    <xf numFmtId="0" fontId="113" fillId="0" borderId="0"/>
    <xf numFmtId="0" fontId="113" fillId="0" borderId="0"/>
    <xf numFmtId="0" fontId="119" fillId="58" borderId="0" applyNumberFormat="0" applyBorder="0" applyAlignment="0" applyProtection="0"/>
    <xf numFmtId="0" fontId="113" fillId="0" borderId="0"/>
    <xf numFmtId="0" fontId="113" fillId="0" borderId="0"/>
    <xf numFmtId="0" fontId="119" fillId="58"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1" fillId="67" borderId="182" applyNumberFormat="0" applyFont="0" applyBorder="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91" fillId="67" borderId="182" applyNumberFormat="0" applyFont="0" applyBorder="0" applyProtection="0"/>
    <xf numFmtId="0" fontId="91"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49" fillId="0" borderId="185" applyNumberFormat="0" applyFill="0" applyAlignment="0" applyProtection="0"/>
    <xf numFmtId="0" fontId="113" fillId="0" borderId="0"/>
    <xf numFmtId="0" fontId="113" fillId="0" borderId="0"/>
    <xf numFmtId="0" fontId="113" fillId="0" borderId="0"/>
    <xf numFmtId="0" fontId="150" fillId="0" borderId="186" applyNumberFormat="0" applyFill="0" applyAlignment="0" applyProtection="0"/>
    <xf numFmtId="0" fontId="95" fillId="0" borderId="187" applyNumberFormat="0" applyFill="0" applyAlignment="0" applyProtection="0"/>
    <xf numFmtId="0" fontId="95" fillId="0" borderId="187" applyNumberFormat="0" applyFill="0" applyAlignment="0" applyProtection="0"/>
    <xf numFmtId="0" fontId="113" fillId="0" borderId="0"/>
    <xf numFmtId="0" fontId="150" fillId="0" borderId="186" applyNumberFormat="0" applyFill="0" applyAlignment="0" applyProtection="0"/>
    <xf numFmtId="0" fontId="95" fillId="0" borderId="187" applyNumberFormat="0" applyFill="0" applyAlignment="0" applyProtection="0"/>
    <xf numFmtId="0" fontId="95" fillId="0" borderId="187" applyNumberFormat="0" applyFill="0" applyAlignment="0" applyProtection="0"/>
    <xf numFmtId="0" fontId="113" fillId="0" borderId="0"/>
    <xf numFmtId="0" fontId="150" fillId="0" borderId="186" applyNumberFormat="0" applyFill="0" applyAlignment="0" applyProtection="0"/>
    <xf numFmtId="0" fontId="95" fillId="0" borderId="187" applyNumberFormat="0" applyFill="0" applyAlignment="0" applyProtection="0"/>
    <xf numFmtId="0" fontId="95" fillId="0" borderId="187" applyNumberFormat="0" applyFill="0" applyAlignment="0" applyProtection="0"/>
    <xf numFmtId="0" fontId="150" fillId="0" borderId="186" applyNumberFormat="0" applyFill="0" applyAlignment="0" applyProtection="0"/>
    <xf numFmtId="0" fontId="113" fillId="0" borderId="0"/>
    <xf numFmtId="0" fontId="113" fillId="0" borderId="0"/>
    <xf numFmtId="0" fontId="150" fillId="0" borderId="186" applyNumberFormat="0" applyFill="0" applyAlignment="0" applyProtection="0"/>
    <xf numFmtId="0" fontId="95" fillId="0" borderId="187" applyNumberFormat="0" applyFill="0" applyAlignment="0" applyProtection="0"/>
    <xf numFmtId="0" fontId="95" fillId="0" borderId="187" applyNumberFormat="0" applyFill="0" applyAlignment="0" applyProtection="0"/>
    <xf numFmtId="0" fontId="150" fillId="0" borderId="186" applyNumberFormat="0" applyFill="0" applyAlignment="0" applyProtection="0"/>
    <xf numFmtId="0" fontId="95" fillId="0" borderId="187" applyNumberFormat="0" applyFill="0" applyAlignment="0" applyProtection="0"/>
    <xf numFmtId="0" fontId="95" fillId="0" borderId="187" applyNumberFormat="0" applyFill="0" applyAlignment="0" applyProtection="0"/>
    <xf numFmtId="0" fontId="113" fillId="0" borderId="0"/>
    <xf numFmtId="0" fontId="113" fillId="0" borderId="0"/>
    <xf numFmtId="0" fontId="95" fillId="0" borderId="187" applyNumberFormat="0" applyFill="0" applyAlignment="0" applyProtection="0"/>
    <xf numFmtId="0" fontId="113" fillId="0" borderId="0"/>
    <xf numFmtId="0" fontId="113" fillId="0" borderId="0"/>
    <xf numFmtId="0" fontId="150" fillId="0" borderId="186" applyNumberFormat="0" applyFill="0" applyAlignment="0" applyProtection="0"/>
    <xf numFmtId="0" fontId="95" fillId="0" borderId="187" applyNumberFormat="0" applyFill="0" applyAlignment="0" applyProtection="0"/>
    <xf numFmtId="0" fontId="95" fillId="0" borderId="187" applyNumberFormat="0" applyFill="0" applyAlignment="0" applyProtection="0"/>
    <xf numFmtId="0" fontId="113" fillId="0" borderId="0"/>
    <xf numFmtId="0" fontId="95" fillId="0" borderId="187" applyNumberFormat="0" applyFill="0" applyAlignment="0" applyProtection="0"/>
    <xf numFmtId="0" fontId="113" fillId="0" borderId="0"/>
    <xf numFmtId="0" fontId="113" fillId="0" borderId="0"/>
    <xf numFmtId="0" fontId="113" fillId="0" borderId="0"/>
    <xf numFmtId="0" fontId="113" fillId="0" borderId="0"/>
    <xf numFmtId="0" fontId="150" fillId="0" borderId="186" applyNumberFormat="0" applyFill="0" applyAlignment="0" applyProtection="0"/>
    <xf numFmtId="0" fontId="113" fillId="0" borderId="0"/>
    <xf numFmtId="0" fontId="113" fillId="0" borderId="0"/>
    <xf numFmtId="0" fontId="96" fillId="0" borderId="170" applyNumberFormat="0" applyFill="0" applyAlignment="0" applyProtection="0"/>
    <xf numFmtId="0" fontId="113" fillId="0" borderId="0"/>
    <xf numFmtId="0" fontId="113" fillId="0" borderId="0"/>
    <xf numFmtId="0" fontId="133" fillId="0" borderId="188" applyNumberFormat="0" applyFill="0" applyAlignment="0" applyProtection="0"/>
    <xf numFmtId="0" fontId="113" fillId="0" borderId="0"/>
    <xf numFmtId="0" fontId="113" fillId="0" borderId="0"/>
    <xf numFmtId="0" fontId="96" fillId="0" borderId="0" applyNumberFormat="0" applyFill="0" applyBorder="0" applyAlignment="0" applyProtection="0"/>
    <xf numFmtId="0" fontId="113" fillId="0" borderId="0"/>
    <xf numFmtId="0" fontId="113" fillId="0" borderId="0"/>
    <xf numFmtId="0" fontId="133" fillId="0" borderId="0" applyNumberForma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51" fillId="62" borderId="189" applyFont="0" applyBorder="0">
      <alignment horizontal="center" wrapText="1"/>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51" fillId="62" borderId="189" applyFont="0" applyBorder="0">
      <alignment horizontal="center" wrapText="1"/>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3" fontId="91" fillId="53" borderId="182" applyFont="0" applyProtection="0">
      <alignment horizontal="right"/>
    </xf>
    <xf numFmtId="0" fontId="113" fillId="0" borderId="0"/>
    <xf numFmtId="0" fontId="113" fillId="0" borderId="0"/>
    <xf numFmtId="0" fontId="113" fillId="0" borderId="0"/>
    <xf numFmtId="0" fontId="113" fillId="0" borderId="0"/>
    <xf numFmtId="0" fontId="113" fillId="0" borderId="0"/>
    <xf numFmtId="3" fontId="91" fillId="53" borderId="182" applyFont="0" applyProtection="0">
      <alignment horizontal="right"/>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0" fontId="91" fillId="53" borderId="182" applyFont="0" applyProtection="0">
      <alignment horizontal="right"/>
    </xf>
    <xf numFmtId="0" fontId="113" fillId="0" borderId="0"/>
    <xf numFmtId="0" fontId="113" fillId="0" borderId="0"/>
    <xf numFmtId="0" fontId="113" fillId="0" borderId="0"/>
    <xf numFmtId="0" fontId="113" fillId="0" borderId="0"/>
    <xf numFmtId="0" fontId="113" fillId="0" borderId="0"/>
    <xf numFmtId="10" fontId="91" fillId="53" borderId="182" applyFont="0" applyProtection="0">
      <alignment horizontal="right"/>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9" fontId="91" fillId="53" borderId="182" applyFont="0" applyProtection="0">
      <alignment horizontal="right"/>
    </xf>
    <xf numFmtId="0" fontId="113" fillId="0" borderId="0"/>
    <xf numFmtId="0" fontId="113" fillId="0" borderId="0"/>
    <xf numFmtId="0" fontId="113" fillId="0" borderId="0"/>
    <xf numFmtId="0" fontId="113" fillId="0" borderId="0"/>
    <xf numFmtId="0" fontId="113" fillId="0" borderId="0"/>
    <xf numFmtId="9" fontId="91" fillId="53" borderId="182" applyFont="0" applyProtection="0">
      <alignment horizontal="right"/>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1" fillId="53" borderId="189" applyNumberFormat="0" applyFont="0" applyBorder="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1" fillId="53" borderId="189" applyNumberFormat="0" applyFont="0" applyBorder="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52" fillId="0" borderId="0" applyNumberFormat="0" applyFill="0" applyBorder="0">
      <protection locked="0"/>
    </xf>
    <xf numFmtId="0" fontId="113" fillId="0" borderId="0"/>
    <xf numFmtId="0" fontId="68" fillId="0" borderId="0" applyNumberFormat="0" applyFill="0" applyBorder="0">
      <protection locked="0"/>
    </xf>
    <xf numFmtId="0" fontId="113" fillId="0" borderId="0"/>
    <xf numFmtId="0" fontId="113" fillId="0" borderId="0"/>
    <xf numFmtId="0" fontId="113" fillId="0" borderId="0"/>
    <xf numFmtId="0" fontId="118" fillId="55" borderId="0" applyNumberFormat="0" applyBorder="0" applyAlignment="0" applyProtection="0"/>
    <xf numFmtId="0" fontId="98" fillId="101" borderId="0" applyNumberFormat="0" applyBorder="0" applyAlignment="0" applyProtection="0"/>
    <xf numFmtId="0" fontId="113" fillId="0" borderId="0"/>
    <xf numFmtId="0" fontId="118" fillId="55" borderId="0" applyNumberFormat="0" applyBorder="0" applyAlignment="0" applyProtection="0"/>
    <xf numFmtId="0" fontId="98" fillId="101" borderId="0" applyNumberFormat="0" applyBorder="0" applyAlignment="0" applyProtection="0"/>
    <xf numFmtId="0" fontId="113" fillId="0" borderId="0"/>
    <xf numFmtId="0" fontId="118" fillId="55" borderId="0" applyNumberFormat="0" applyBorder="0" applyAlignment="0" applyProtection="0"/>
    <xf numFmtId="0" fontId="98" fillId="101" borderId="0" applyNumberFormat="0" applyBorder="0" applyAlignment="0" applyProtection="0"/>
    <xf numFmtId="0" fontId="98" fillId="101" borderId="0" applyNumberFormat="0" applyBorder="0" applyAlignment="0" applyProtection="0"/>
    <xf numFmtId="0" fontId="98" fillId="101" borderId="0" applyNumberFormat="0" applyBorder="0" applyAlignment="0" applyProtection="0"/>
    <xf numFmtId="0" fontId="98" fillId="101"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8" fillId="55"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98" fillId="101" borderId="0"/>
    <xf numFmtId="0" fontId="113" fillId="0" borderId="0"/>
    <xf numFmtId="0" fontId="113" fillId="0" borderId="0"/>
    <xf numFmtId="0" fontId="113" fillId="0" borderId="0"/>
    <xf numFmtId="0" fontId="113" fillId="0" borderId="0"/>
    <xf numFmtId="0" fontId="134" fillId="53" borderId="178" applyNumberFormat="0" applyAlignment="0" applyProtection="0"/>
    <xf numFmtId="0" fontId="113" fillId="0" borderId="0"/>
    <xf numFmtId="0" fontId="113" fillId="0" borderId="0"/>
    <xf numFmtId="0" fontId="100" fillId="109" borderId="171" applyNumberFormat="0" applyAlignment="0" applyProtection="0"/>
    <xf numFmtId="0" fontId="113" fillId="0" borderId="0"/>
    <xf numFmtId="0" fontId="113" fillId="0" borderId="0"/>
    <xf numFmtId="0" fontId="134" fillId="53" borderId="178" applyNumberFormat="0" applyAlignment="0" applyProtection="0"/>
    <xf numFmtId="0" fontId="134" fillId="53" borderId="178" applyNumberFormat="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96" fontId="91" fillId="110" borderId="182" applyFont="0" applyAlignment="0">
      <protection locked="0"/>
    </xf>
    <xf numFmtId="0" fontId="113" fillId="0" borderId="0"/>
    <xf numFmtId="0" fontId="113" fillId="0" borderId="0"/>
    <xf numFmtId="0" fontId="113" fillId="0" borderId="0"/>
    <xf numFmtId="0" fontId="113" fillId="0" borderId="0"/>
    <xf numFmtId="0" fontId="113" fillId="0" borderId="0"/>
    <xf numFmtId="196" fontId="91" fillId="110" borderId="182" applyFont="0" applyAlignment="0">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3" fontId="91" fillId="110" borderId="182" applyFont="0">
      <alignment horizontal="right" vertical="center"/>
      <protection locked="0"/>
    </xf>
    <xf numFmtId="0" fontId="113" fillId="0" borderId="0"/>
    <xf numFmtId="0" fontId="113" fillId="0" borderId="0"/>
    <xf numFmtId="3" fontId="91" fillId="110" borderId="182"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3" fontId="91" fillId="110" borderId="182"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3" fontId="91" fillId="110" borderId="182"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97" fontId="91" fillId="110" borderId="182" applyFont="0">
      <alignment horizontal="right"/>
      <protection locked="0"/>
    </xf>
    <xf numFmtId="0" fontId="113" fillId="0" borderId="0"/>
    <xf numFmtId="0" fontId="113" fillId="0" borderId="0"/>
    <xf numFmtId="0" fontId="113" fillId="0" borderId="0"/>
    <xf numFmtId="0" fontId="113" fillId="0" borderId="0"/>
    <xf numFmtId="0" fontId="113" fillId="0" borderId="0"/>
    <xf numFmtId="197" fontId="91" fillId="110" borderId="182"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98" fontId="91" fillId="110" borderId="182" applyProtection="0"/>
    <xf numFmtId="0" fontId="113" fillId="0" borderId="0"/>
    <xf numFmtId="0" fontId="113" fillId="0" borderId="0"/>
    <xf numFmtId="0" fontId="113" fillId="0" borderId="0"/>
    <xf numFmtId="0" fontId="113" fillId="0" borderId="0"/>
    <xf numFmtId="0" fontId="113" fillId="0" borderId="0"/>
    <xf numFmtId="0" fontId="113" fillId="0" borderId="0"/>
    <xf numFmtId="198" fontId="91" fillId="110" borderId="182"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0" fontId="91" fillId="110" borderId="182" applyFont="0">
      <alignment horizontal="right"/>
      <protection locked="0"/>
    </xf>
    <xf numFmtId="0" fontId="113" fillId="0" borderId="0"/>
    <xf numFmtId="0" fontId="113" fillId="0" borderId="0"/>
    <xf numFmtId="0" fontId="113" fillId="0" borderId="0"/>
    <xf numFmtId="0" fontId="113" fillId="0" borderId="0"/>
    <xf numFmtId="0" fontId="113" fillId="0" borderId="0"/>
    <xf numFmtId="10" fontId="91" fillId="110" borderId="182"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9" fontId="91" fillId="110" borderId="190"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9" fontId="91" fillId="110" borderId="190"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99" fontId="91" fillId="110" borderId="182">
      <alignment horizontal="right"/>
      <protection locked="0"/>
    </xf>
    <xf numFmtId="0" fontId="113" fillId="0" borderId="0"/>
    <xf numFmtId="0" fontId="113" fillId="0" borderId="0"/>
    <xf numFmtId="0" fontId="113" fillId="0" borderId="0"/>
    <xf numFmtId="0" fontId="113" fillId="0" borderId="0"/>
    <xf numFmtId="0" fontId="113" fillId="0" borderId="0"/>
    <xf numFmtId="199" fontId="91" fillId="110" borderId="182">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9" fontId="91" fillId="110" borderId="190"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9" fontId="91" fillId="110" borderId="190" applyFont="0">
      <alignment horizontal="right"/>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91" fillId="110" borderId="182" applyFont="0">
      <alignment horizontal="center" wrapText="1"/>
      <protection locked="0"/>
    </xf>
    <xf numFmtId="0" fontId="113" fillId="0" borderId="0"/>
    <xf numFmtId="0" fontId="113" fillId="0" borderId="0"/>
    <xf numFmtId="0" fontId="113" fillId="0" borderId="0"/>
    <xf numFmtId="0" fontId="113" fillId="0" borderId="0"/>
    <xf numFmtId="0" fontId="113" fillId="0" borderId="0"/>
    <xf numFmtId="0" fontId="91" fillId="110" borderId="182" applyFont="0">
      <alignment horizontal="center" wrapText="1"/>
      <protection locked="0"/>
    </xf>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49" fontId="91" fillId="110" borderId="182" applyFont="0" applyAlignment="0">
      <protection locked="0"/>
    </xf>
    <xf numFmtId="0" fontId="113" fillId="0" borderId="0"/>
    <xf numFmtId="0" fontId="113" fillId="0" borderId="0"/>
    <xf numFmtId="0" fontId="113" fillId="0" borderId="0"/>
    <xf numFmtId="0" fontId="113" fillId="0" borderId="0"/>
    <xf numFmtId="0" fontId="113" fillId="0" borderId="0"/>
    <xf numFmtId="49" fontId="91" fillId="110" borderId="182" applyFont="0" applyAlignment="0">
      <protection locked="0"/>
    </xf>
    <xf numFmtId="0" fontId="113" fillId="0" borderId="0"/>
    <xf numFmtId="0" fontId="113" fillId="0" borderId="0"/>
    <xf numFmtId="0" fontId="113" fillId="0" borderId="0"/>
    <xf numFmtId="0" fontId="102" fillId="0" borderId="172" applyNumberFormat="0" applyFill="0" applyAlignment="0" applyProtection="0"/>
    <xf numFmtId="0" fontId="128" fillId="0" borderId="181" applyNumberFormat="0" applyFill="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200" fontId="2" fillId="0" borderId="0" applyFont="0" applyFill="0" applyBorder="0" applyAlignment="0" applyProtection="0"/>
    <xf numFmtId="200"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200" fontId="2" fillId="0" borderId="0" applyFont="0" applyFill="0" applyBorder="0" applyAlignment="0" applyProtection="0"/>
    <xf numFmtId="200"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201" fontId="91" fillId="0" borderId="0" applyFont="0" applyFill="0" applyBorder="0" applyAlignment="0" applyProtection="0"/>
    <xf numFmtId="0" fontId="113" fillId="0" borderId="0"/>
    <xf numFmtId="0" fontId="113" fillId="0" borderId="0"/>
    <xf numFmtId="202" fontId="91" fillId="0" borderId="0" applyFont="0" applyFill="0" applyBorder="0" applyAlignment="0" applyProtection="0"/>
    <xf numFmtId="0" fontId="113" fillId="0" borderId="0"/>
    <xf numFmtId="201" fontId="91" fillId="0" borderId="0" applyFont="0" applyFill="0" applyBorder="0" applyAlignment="0" applyProtection="0"/>
    <xf numFmtId="0" fontId="113" fillId="0" borderId="0"/>
    <xf numFmtId="0" fontId="113" fillId="0" borderId="0"/>
    <xf numFmtId="0" fontId="113" fillId="0" borderId="0"/>
    <xf numFmtId="201" fontId="91" fillId="0" borderId="0" applyFont="0" applyFill="0" applyBorder="0" applyAlignment="0" applyProtection="0"/>
    <xf numFmtId="0" fontId="113" fillId="0" borderId="0"/>
    <xf numFmtId="0" fontId="113" fillId="0" borderId="0"/>
    <xf numFmtId="0" fontId="113" fillId="0" borderId="0"/>
    <xf numFmtId="202" fontId="91" fillId="0" borderId="0" applyFont="0" applyFill="0" applyBorder="0" applyAlignment="0" applyProtection="0"/>
    <xf numFmtId="0" fontId="113" fillId="0" borderId="0"/>
    <xf numFmtId="0" fontId="113" fillId="0" borderId="0"/>
    <xf numFmtId="0" fontId="113" fillId="0" borderId="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203"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164" fontId="91" fillId="0" borderId="0" applyFont="0" applyFill="0" applyBorder="0" applyAlignment="0" applyProtection="0"/>
    <xf numFmtId="164" fontId="91" fillId="0" borderId="0" applyFont="0" applyFill="0" applyBorder="0" applyAlignment="0" applyProtection="0"/>
    <xf numFmtId="202"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164" fontId="91" fillId="0" borderId="0" applyFont="0" applyFill="0" applyBorder="0" applyAlignment="0" applyProtection="0"/>
    <xf numFmtId="0" fontId="113" fillId="0" borderId="0"/>
    <xf numFmtId="202" fontId="91" fillId="0" borderId="0" applyFont="0" applyFill="0" applyBorder="0" applyAlignment="0" applyProtection="0"/>
    <xf numFmtId="0" fontId="113" fillId="0" borderId="0"/>
    <xf numFmtId="202" fontId="91" fillId="0" borderId="0" applyFont="0" applyFill="0" applyBorder="0" applyAlignment="0" applyProtection="0"/>
    <xf numFmtId="164"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2"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200" fontId="2"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200" fontId="91" fillId="0" borderId="0" applyFont="0" applyFill="0" applyBorder="0" applyAlignment="0" applyProtection="0"/>
    <xf numFmtId="0" fontId="113" fillId="0" borderId="0"/>
    <xf numFmtId="0" fontId="113" fillId="0" borderId="0"/>
    <xf numFmtId="0" fontId="113" fillId="0" borderId="0"/>
    <xf numFmtId="0" fontId="113" fillId="0" borderId="0"/>
    <xf numFmtId="200"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167" fontId="2"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167" fontId="2" fillId="0" borderId="0" applyFont="0" applyFill="0" applyBorder="0" applyAlignment="0" applyProtection="0"/>
    <xf numFmtId="167" fontId="153" fillId="0" borderId="0" applyFont="0" applyFill="0" applyBorder="0" applyAlignment="0" applyProtection="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153" fillId="0" borderId="0" applyFont="0" applyFill="0" applyBorder="0" applyAlignment="0" applyProtection="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167" fontId="153" fillId="0" borderId="0" applyFont="0" applyFill="0" applyBorder="0" applyAlignment="0" applyProtection="0"/>
    <xf numFmtId="167" fontId="2" fillId="0" borderId="0" applyFont="0" applyFill="0" applyBorder="0" applyAlignment="0" applyProtection="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2" fillId="0" borderId="0" applyFont="0" applyFill="0" applyBorder="0" applyAlignment="0" applyProtection="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167" fontId="2"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153" fillId="0" borderId="0" applyFont="0" applyFill="0" applyBorder="0" applyAlignment="0" applyProtection="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153"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2"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200"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200" fontId="91" fillId="0" borderId="0" applyFont="0" applyFill="0" applyBorder="0" applyAlignment="0" applyProtection="0"/>
    <xf numFmtId="0" fontId="113" fillId="0" borderId="0"/>
    <xf numFmtId="0" fontId="113" fillId="0" borderId="0"/>
    <xf numFmtId="0" fontId="113" fillId="0" borderId="0"/>
    <xf numFmtId="0" fontId="113" fillId="0" borderId="0"/>
    <xf numFmtId="200" fontId="91" fillId="0" borderId="0" applyFont="0" applyFill="0" applyBorder="0" applyAlignment="0" applyProtection="0"/>
    <xf numFmtId="0" fontId="113" fillId="0" borderId="0"/>
    <xf numFmtId="0" fontId="113" fillId="0" borderId="0"/>
    <xf numFmtId="0" fontId="113" fillId="0" borderId="0"/>
    <xf numFmtId="0" fontId="113" fillId="0" borderId="0"/>
    <xf numFmtId="200"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200" fontId="91" fillId="0" borderId="0" applyFont="0" applyFill="0" applyBorder="0" applyAlignment="0" applyProtection="0"/>
    <xf numFmtId="0" fontId="113" fillId="0" borderId="0"/>
    <xf numFmtId="0" fontId="113" fillId="0" borderId="0"/>
    <xf numFmtId="0" fontId="113" fillId="0" borderId="0"/>
    <xf numFmtId="0" fontId="113" fillId="0" borderId="0"/>
    <xf numFmtId="200"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167" fontId="153" fillId="0" borderId="0" applyFont="0" applyFill="0" applyBorder="0" applyAlignment="0" applyProtection="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200" fontId="2" fillId="0" borderId="0" applyFont="0" applyFill="0" applyBorder="0" applyAlignment="0" applyProtection="0"/>
    <xf numFmtId="0" fontId="113" fillId="0" borderId="0"/>
    <xf numFmtId="0" fontId="113" fillId="0" borderId="0"/>
    <xf numFmtId="0" fontId="113" fillId="0" borderId="0"/>
    <xf numFmtId="0" fontId="113" fillId="0" borderId="0"/>
    <xf numFmtId="200" fontId="2" fillId="0" borderId="0" applyFont="0" applyFill="0" applyBorder="0" applyAlignment="0" applyProtection="0"/>
    <xf numFmtId="0" fontId="113" fillId="0" borderId="0"/>
    <xf numFmtId="200" fontId="91" fillId="0" borderId="0" applyFont="0" applyFill="0" applyBorder="0" applyAlignment="0" applyProtection="0"/>
    <xf numFmtId="0" fontId="113" fillId="0" borderId="0"/>
    <xf numFmtId="0" fontId="113" fillId="0" borderId="0"/>
    <xf numFmtId="0" fontId="113" fillId="0" borderId="0"/>
    <xf numFmtId="0" fontId="113" fillId="0" borderId="0"/>
    <xf numFmtId="200" fontId="2" fillId="0" borderId="0" applyFont="0" applyFill="0" applyBorder="0" applyAlignment="0" applyProtection="0"/>
    <xf numFmtId="0" fontId="113" fillId="0" borderId="0"/>
    <xf numFmtId="200" fontId="91" fillId="0" borderId="0" applyFont="0" applyFill="0" applyBorder="0" applyAlignment="0" applyProtection="0"/>
    <xf numFmtId="0" fontId="113" fillId="0" borderId="0"/>
    <xf numFmtId="0" fontId="113" fillId="0" borderId="0"/>
    <xf numFmtId="0" fontId="113" fillId="0" borderId="0"/>
    <xf numFmtId="0" fontId="113" fillId="0" borderId="0"/>
    <xf numFmtId="200" fontId="2" fillId="0" borderId="0" applyFont="0" applyFill="0" applyBorder="0" applyAlignment="0" applyProtection="0"/>
    <xf numFmtId="0" fontId="113" fillId="0" borderId="0"/>
    <xf numFmtId="200" fontId="91" fillId="0" borderId="0" applyFont="0" applyFill="0" applyBorder="0" applyAlignment="0" applyProtection="0"/>
    <xf numFmtId="0" fontId="113" fillId="0" borderId="0"/>
    <xf numFmtId="0" fontId="113" fillId="0" borderId="0"/>
    <xf numFmtId="200" fontId="91" fillId="0" borderId="0" applyFont="0" applyFill="0" applyBorder="0" applyAlignment="0" applyProtection="0"/>
    <xf numFmtId="0" fontId="113" fillId="0" borderId="0"/>
    <xf numFmtId="0" fontId="113" fillId="0" borderId="0"/>
    <xf numFmtId="0" fontId="113" fillId="0" borderId="0"/>
    <xf numFmtId="200"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91"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200" fontId="2" fillId="0" borderId="0" applyFont="0" applyFill="0" applyBorder="0" applyAlignment="0" applyProtection="0"/>
    <xf numFmtId="0" fontId="113" fillId="0" borderId="0"/>
    <xf numFmtId="0" fontId="113" fillId="0" borderId="0"/>
    <xf numFmtId="0" fontId="113" fillId="0" borderId="0"/>
    <xf numFmtId="200" fontId="2" fillId="0" borderId="0" applyFont="0" applyFill="0" applyBorder="0" applyAlignment="0" applyProtection="0"/>
    <xf numFmtId="0" fontId="113" fillId="0" borderId="0"/>
    <xf numFmtId="0" fontId="113" fillId="0" borderId="0"/>
    <xf numFmtId="0" fontId="113" fillId="0" borderId="0"/>
    <xf numFmtId="200"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200" fontId="2" fillId="0" borderId="0" applyFont="0" applyFill="0" applyBorder="0" applyAlignment="0" applyProtection="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200"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200"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7"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167" fontId="91"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0" fontId="113" fillId="0" borderId="0"/>
    <xf numFmtId="167" fontId="2" fillId="0" borderId="0" applyFont="0" applyFill="0" applyBorder="0" applyAlignment="0" applyProtection="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154"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154"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91" fillId="0" borderId="0" applyFont="0" applyFill="0" applyBorder="0" applyAlignment="0" applyProtection="0"/>
    <xf numFmtId="0" fontId="113" fillId="0" borderId="0"/>
    <xf numFmtId="0" fontId="113" fillId="0" borderId="0"/>
    <xf numFmtId="0" fontId="113" fillId="0" borderId="0"/>
    <xf numFmtId="0" fontId="113" fillId="0" borderId="0"/>
    <xf numFmtId="167" fontId="2" fillId="0" borderId="0" applyFont="0" applyFill="0" applyBorder="0" applyAlignment="0" applyProtection="0"/>
    <xf numFmtId="167" fontId="2" fillId="0" borderId="0" applyFont="0" applyFill="0" applyBorder="0" applyAlignment="0" applyProtection="0"/>
    <xf numFmtId="0" fontId="113" fillId="0" borderId="0"/>
    <xf numFmtId="0" fontId="113" fillId="0" borderId="0"/>
    <xf numFmtId="204" fontId="91" fillId="0" borderId="0" applyFont="0" applyFill="0" applyBorder="0" applyAlignment="0" applyProtection="0"/>
    <xf numFmtId="0" fontId="113" fillId="0" borderId="0"/>
    <xf numFmtId="0" fontId="113" fillId="0" borderId="0"/>
    <xf numFmtId="0" fontId="113" fillId="0" borderId="0"/>
    <xf numFmtId="191" fontId="91" fillId="0" borderId="0" applyFont="0" applyFill="0" applyBorder="0" applyAlignment="0" applyProtection="0"/>
    <xf numFmtId="0" fontId="113" fillId="0" borderId="0"/>
    <xf numFmtId="0" fontId="113" fillId="0" borderId="0"/>
    <xf numFmtId="0" fontId="113" fillId="0" borderId="0"/>
    <xf numFmtId="0" fontId="113" fillId="0" borderId="0"/>
    <xf numFmtId="191" fontId="92" fillId="0" borderId="0" applyFont="0" applyFill="0" applyBorder="0" applyAlignment="0" applyProtection="0"/>
    <xf numFmtId="0" fontId="113" fillId="0" borderId="0"/>
    <xf numFmtId="204" fontId="91" fillId="0" borderId="0" applyFont="0" applyFill="0" applyBorder="0" applyAlignment="0" applyProtection="0"/>
    <xf numFmtId="0" fontId="113" fillId="0" borderId="0"/>
    <xf numFmtId="0" fontId="113" fillId="0" borderId="0"/>
    <xf numFmtId="0" fontId="113" fillId="0" borderId="0"/>
    <xf numFmtId="0" fontId="113" fillId="0" borderId="0"/>
    <xf numFmtId="191" fontId="2" fillId="0" borderId="0" applyFont="0" applyFill="0" applyBorder="0" applyAlignment="0" applyProtection="0"/>
    <xf numFmtId="0" fontId="113" fillId="0" borderId="0"/>
    <xf numFmtId="0" fontId="113" fillId="0" borderId="0"/>
    <xf numFmtId="0" fontId="113" fillId="0" borderId="0"/>
    <xf numFmtId="0" fontId="113" fillId="0" borderId="0"/>
    <xf numFmtId="0" fontId="113" fillId="0" borderId="0"/>
    <xf numFmtId="0" fontId="116" fillId="48" borderId="0" applyNumberFormat="0" applyBorder="0" applyAlignment="0" applyProtection="0"/>
    <xf numFmtId="0" fontId="113" fillId="0" borderId="0"/>
    <xf numFmtId="0" fontId="116" fillId="48" borderId="0" applyNumberFormat="0" applyBorder="0" applyAlignment="0" applyProtection="0"/>
    <xf numFmtId="0" fontId="116" fillId="48" borderId="0" applyNumberFormat="0" applyBorder="0" applyAlignment="0" applyProtection="0"/>
    <xf numFmtId="0" fontId="113" fillId="0" borderId="0"/>
    <xf numFmtId="0" fontId="113" fillId="0" borderId="0"/>
    <xf numFmtId="0" fontId="113" fillId="0" borderId="0"/>
    <xf numFmtId="0" fontId="113" fillId="0" borderId="0"/>
    <xf numFmtId="0" fontId="113" fillId="0" borderId="0"/>
    <xf numFmtId="0" fontId="113" fillId="0" borderId="0"/>
    <xf numFmtId="0" fontId="116" fillId="48" borderId="0" applyNumberFormat="0" applyBorder="0" applyAlignment="0" applyProtection="0"/>
    <xf numFmtId="0" fontId="113" fillId="0" borderId="0"/>
    <xf numFmtId="0" fontId="113" fillId="0" borderId="0"/>
    <xf numFmtId="0" fontId="99" fillId="111" borderId="0" applyNumberFormat="0" applyBorder="0" applyAlignment="0" applyProtection="0"/>
    <xf numFmtId="0" fontId="113" fillId="0" borderId="0"/>
    <xf numFmtId="0" fontId="116" fillId="48" borderId="0" applyNumberFormat="0" applyBorder="0" applyAlignment="0" applyProtection="0"/>
    <xf numFmtId="0" fontId="99" fillId="111" borderId="0" applyNumberFormat="0" applyBorder="0" applyAlignment="0" applyProtection="0"/>
    <xf numFmtId="0" fontId="113" fillId="0" borderId="0"/>
    <xf numFmtId="0" fontId="113" fillId="0" borderId="0"/>
    <xf numFmtId="0" fontId="113" fillId="0" borderId="0"/>
    <xf numFmtId="0" fontId="93" fillId="0" borderId="0"/>
    <xf numFmtId="0" fontId="113" fillId="0" borderId="0"/>
    <xf numFmtId="202" fontId="93" fillId="0" borderId="0"/>
    <xf numFmtId="0" fontId="93" fillId="0" borderId="0"/>
    <xf numFmtId="0" fontId="113" fillId="0" borderId="0"/>
    <xf numFmtId="0" fontId="27" fillId="0" borderId="0"/>
    <xf numFmtId="0" fontId="9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155" fillId="0" borderId="0"/>
    <xf numFmtId="0" fontId="155" fillId="0" borderId="0"/>
    <xf numFmtId="0" fontId="155" fillId="0" borderId="0"/>
    <xf numFmtId="0" fontId="27" fillId="0" borderId="0"/>
    <xf numFmtId="0" fontId="155" fillId="0" borderId="0"/>
    <xf numFmtId="0" fontId="155" fillId="0" borderId="0"/>
    <xf numFmtId="0" fontId="27" fillId="0" borderId="0"/>
    <xf numFmtId="0" fontId="155" fillId="0" borderId="0"/>
    <xf numFmtId="0" fontId="155" fillId="0" borderId="0"/>
    <xf numFmtId="0" fontId="113" fillId="0" borderId="0"/>
    <xf numFmtId="0" fontId="27" fillId="0" borderId="0"/>
    <xf numFmtId="0" fontId="27" fillId="0" borderId="0"/>
    <xf numFmtId="0" fontId="155" fillId="0" borderId="0"/>
    <xf numFmtId="0" fontId="155" fillId="0" borderId="0"/>
    <xf numFmtId="0" fontId="27" fillId="0" borderId="0"/>
    <xf numFmtId="0" fontId="155" fillId="0" borderId="0"/>
    <xf numFmtId="0" fontId="155" fillId="0" borderId="0"/>
    <xf numFmtId="0" fontId="113" fillId="0" borderId="0"/>
    <xf numFmtId="0" fontId="27" fillId="0" borderId="0"/>
    <xf numFmtId="0" fontId="27" fillId="0" borderId="0"/>
    <xf numFmtId="0" fontId="27" fillId="0" borderId="0"/>
    <xf numFmtId="0" fontId="155" fillId="0" borderId="0"/>
    <xf numFmtId="0" fontId="155" fillId="0" borderId="0"/>
    <xf numFmtId="0" fontId="113" fillId="0" borderId="0"/>
    <xf numFmtId="0" fontId="27" fillId="0" borderId="0"/>
    <xf numFmtId="0" fontId="27" fillId="0" borderId="0"/>
    <xf numFmtId="0" fontId="155" fillId="0" borderId="0"/>
    <xf numFmtId="0" fontId="155" fillId="0" borderId="0"/>
    <xf numFmtId="0" fontId="113" fillId="0" borderId="0"/>
    <xf numFmtId="0" fontId="27" fillId="0" borderId="0"/>
    <xf numFmtId="0" fontId="27" fillId="0" borderId="0"/>
    <xf numFmtId="0" fontId="113" fillId="0" borderId="0"/>
    <xf numFmtId="0" fontId="91"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55" fillId="0" borderId="0"/>
    <xf numFmtId="0" fontId="27" fillId="0" borderId="0"/>
    <xf numFmtId="0" fontId="27" fillId="0" borderId="0"/>
    <xf numFmtId="0" fontId="155" fillId="0" borderId="0"/>
    <xf numFmtId="0" fontId="155" fillId="0" borderId="0"/>
    <xf numFmtId="0" fontId="155" fillId="0" borderId="0"/>
    <xf numFmtId="0" fontId="27" fillId="0" borderId="0"/>
    <xf numFmtId="0" fontId="155" fillId="0" borderId="0"/>
    <xf numFmtId="0" fontId="155" fillId="0" borderId="0"/>
    <xf numFmtId="0" fontId="27" fillId="0" borderId="0"/>
    <xf numFmtId="0" fontId="27" fillId="0" borderId="0"/>
    <xf numFmtId="0" fontId="155" fillId="0" borderId="0"/>
    <xf numFmtId="0" fontId="155" fillId="0" borderId="0"/>
    <xf numFmtId="0" fontId="113" fillId="0" borderId="0"/>
    <xf numFmtId="0" fontId="27" fillId="0" borderId="0"/>
    <xf numFmtId="0" fontId="27" fillId="0" borderId="0"/>
    <xf numFmtId="0" fontId="155" fillId="0" borderId="0"/>
    <xf numFmtId="0" fontId="155" fillId="0" borderId="0"/>
    <xf numFmtId="0" fontId="155" fillId="0" borderId="0"/>
    <xf numFmtId="0" fontId="113" fillId="0" borderId="0"/>
    <xf numFmtId="0" fontId="27" fillId="0" borderId="0"/>
    <xf numFmtId="0" fontId="27" fillId="0" borderId="0"/>
    <xf numFmtId="0" fontId="155" fillId="0" borderId="0"/>
    <xf numFmtId="0" fontId="155" fillId="0" borderId="0"/>
    <xf numFmtId="0" fontId="113"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113" fillId="0" borderId="0"/>
    <xf numFmtId="0" fontId="27" fillId="0" borderId="0"/>
    <xf numFmtId="0" fontId="27" fillId="0" borderId="0"/>
    <xf numFmtId="0" fontId="155" fillId="0" borderId="0"/>
    <xf numFmtId="0" fontId="155" fillId="0" borderId="0"/>
    <xf numFmtId="0" fontId="113" fillId="0" borderId="0"/>
    <xf numFmtId="0" fontId="27" fillId="0" borderId="0"/>
    <xf numFmtId="0" fontId="27" fillId="0" borderId="0"/>
    <xf numFmtId="0" fontId="155" fillId="0" borderId="0"/>
    <xf numFmtId="0" fontId="155" fillId="0" borderId="0"/>
    <xf numFmtId="0" fontId="113" fillId="0" borderId="0"/>
    <xf numFmtId="0" fontId="27" fillId="0" borderId="0"/>
    <xf numFmtId="0" fontId="27" fillId="0" borderId="0"/>
    <xf numFmtId="0" fontId="27" fillId="0" borderId="0"/>
    <xf numFmtId="0" fontId="155" fillId="0" borderId="0"/>
    <xf numFmtId="0" fontId="113" fillId="0" borderId="0"/>
    <xf numFmtId="0" fontId="27" fillId="0" borderId="0"/>
    <xf numFmtId="0" fontId="27" fillId="0" borderId="0"/>
    <xf numFmtId="0" fontId="27" fillId="0" borderId="0"/>
    <xf numFmtId="0" fontId="155" fillId="0" borderId="0"/>
    <xf numFmtId="0" fontId="155" fillId="0" borderId="0"/>
    <xf numFmtId="0" fontId="113" fillId="0" borderId="0"/>
    <xf numFmtId="0" fontId="27" fillId="0" borderId="0"/>
    <xf numFmtId="0" fontId="155" fillId="0" borderId="0"/>
    <xf numFmtId="0" fontId="155"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55" fillId="0" borderId="0"/>
    <xf numFmtId="0" fontId="155" fillId="0" borderId="0"/>
    <xf numFmtId="0" fontId="113" fillId="0" borderId="0"/>
    <xf numFmtId="0" fontId="27" fillId="0" borderId="0"/>
    <xf numFmtId="0" fontId="27" fillId="0" borderId="0"/>
    <xf numFmtId="0" fontId="155" fillId="0" borderId="0"/>
    <xf numFmtId="0" fontId="155" fillId="0" borderId="0"/>
    <xf numFmtId="0" fontId="113" fillId="0" borderId="0"/>
    <xf numFmtId="0" fontId="155" fillId="0" borderId="0"/>
    <xf numFmtId="0" fontId="2"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113" fillId="0" borderId="0"/>
    <xf numFmtId="0" fontId="27" fillId="0" borderId="0"/>
    <xf numFmtId="0" fontId="2"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2" fillId="0" borderId="0"/>
    <xf numFmtId="0" fontId="27"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 fillId="0" borderId="0"/>
    <xf numFmtId="0" fontId="27" fillId="0" borderId="0"/>
    <xf numFmtId="0" fontId="2"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92" fillId="0" borderId="0"/>
    <xf numFmtId="0" fontId="15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156" fillId="0" borderId="0"/>
    <xf numFmtId="0" fontId="2"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 fillId="0" borderId="0"/>
    <xf numFmtId="0" fontId="27" fillId="0" borderId="0"/>
    <xf numFmtId="0" fontId="113" fillId="0" borderId="0"/>
    <xf numFmtId="0" fontId="27" fillId="0" borderId="0"/>
    <xf numFmtId="0" fontId="27" fillId="0" borderId="0"/>
    <xf numFmtId="0" fontId="2" fillId="0" borderId="0"/>
    <xf numFmtId="0" fontId="2" fillId="0" borderId="0"/>
    <xf numFmtId="0" fontId="156"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91"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91" fillId="0" borderId="0"/>
    <xf numFmtId="0" fontId="27" fillId="0" borderId="0"/>
    <xf numFmtId="0" fontId="27" fillId="0" borderId="0"/>
    <xf numFmtId="0" fontId="113" fillId="0" borderId="0"/>
    <xf numFmtId="0" fontId="156" fillId="0" borderId="0"/>
    <xf numFmtId="0" fontId="156" fillId="0" borderId="0"/>
    <xf numFmtId="0" fontId="156" fillId="0" borderId="0"/>
    <xf numFmtId="0" fontId="2" fillId="0" borderId="0"/>
    <xf numFmtId="0" fontId="2" fillId="0" borderId="0"/>
    <xf numFmtId="0" fontId="2" fillId="0" borderId="0"/>
    <xf numFmtId="0" fontId="2" fillId="0" borderId="0"/>
    <xf numFmtId="0" fontId="2" fillId="0" borderId="0"/>
    <xf numFmtId="0" fontId="2" fillId="0" borderId="0"/>
    <xf numFmtId="0" fontId="27"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202" fontId="91"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 fillId="0" borderId="0"/>
    <xf numFmtId="0" fontId="27" fillId="0" borderId="0"/>
    <xf numFmtId="0" fontId="27" fillId="0" borderId="0"/>
    <xf numFmtId="0" fontId="113" fillId="0" borderId="0"/>
    <xf numFmtId="0" fontId="27" fillId="0" borderId="0"/>
    <xf numFmtId="0" fontId="2"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202" fontId="91"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205" fontId="91"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 fillId="0" borderId="0"/>
    <xf numFmtId="0" fontId="27" fillId="0" borderId="0"/>
    <xf numFmtId="0" fontId="27" fillId="0" borderId="0"/>
    <xf numFmtId="0" fontId="113" fillId="0" borderId="0"/>
    <xf numFmtId="0" fontId="27" fillId="0" borderId="0"/>
    <xf numFmtId="0" fontId="2"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91"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113" fillId="0" borderId="0"/>
    <xf numFmtId="0" fontId="27" fillId="0" borderId="0"/>
    <xf numFmtId="0" fontId="2" fillId="0" borderId="0"/>
    <xf numFmtId="0" fontId="27" fillId="0" borderId="0"/>
    <xf numFmtId="0" fontId="2" fillId="0" borderId="0"/>
    <xf numFmtId="0" fontId="27" fillId="0" borderId="0"/>
    <xf numFmtId="0" fontId="27" fillId="0" borderId="0"/>
    <xf numFmtId="0" fontId="113" fillId="0" borderId="0"/>
    <xf numFmtId="0" fontId="2" fillId="0" borderId="0"/>
    <xf numFmtId="0" fontId="27" fillId="0" borderId="0"/>
    <xf numFmtId="0" fontId="2"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 fillId="0" borderId="0"/>
    <xf numFmtId="0" fontId="27" fillId="0" borderId="0"/>
    <xf numFmtId="0" fontId="2" fillId="0" borderId="0"/>
    <xf numFmtId="0" fontId="2" fillId="0" borderId="0"/>
    <xf numFmtId="0" fontId="113"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91" fillId="0" borderId="0"/>
    <xf numFmtId="0" fontId="113" fillId="0" borderId="0"/>
    <xf numFmtId="0" fontId="27" fillId="0" borderId="0"/>
    <xf numFmtId="0" fontId="27" fillId="0" borderId="0"/>
    <xf numFmtId="0" fontId="2"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 fillId="0" borderId="0"/>
    <xf numFmtId="0" fontId="27" fillId="0" borderId="0"/>
    <xf numFmtId="0" fontId="2" fillId="0" borderId="0"/>
    <xf numFmtId="0" fontId="27" fillId="0" borderId="0"/>
    <xf numFmtId="0" fontId="113" fillId="0" borderId="0"/>
    <xf numFmtId="0" fontId="2" fillId="0" borderId="0"/>
    <xf numFmtId="0" fontId="27" fillId="0" borderId="0"/>
    <xf numFmtId="0" fontId="113" fillId="0" borderId="0"/>
    <xf numFmtId="0" fontId="27"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91"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 fillId="0" borderId="0"/>
    <xf numFmtId="0" fontId="2" fillId="0" borderId="0"/>
    <xf numFmtId="0" fontId="2" fillId="0" borderId="0"/>
    <xf numFmtId="0" fontId="113" fillId="0" borderId="0"/>
    <xf numFmtId="0" fontId="27"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154" fillId="0" borderId="0"/>
    <xf numFmtId="0" fontId="27" fillId="0" borderId="0"/>
    <xf numFmtId="0" fontId="92" fillId="0" borderId="0"/>
    <xf numFmtId="0" fontId="2" fillId="0" borderId="0"/>
    <xf numFmtId="0" fontId="2" fillId="0" borderId="0"/>
    <xf numFmtId="0" fontId="2" fillId="0" borderId="0"/>
    <xf numFmtId="0" fontId="91" fillId="0" borderId="0"/>
    <xf numFmtId="0" fontId="2" fillId="0" borderId="0"/>
    <xf numFmtId="0" fontId="2" fillId="0" borderId="0"/>
    <xf numFmtId="0" fontId="2" fillId="0" borderId="0"/>
    <xf numFmtId="0" fontId="2" fillId="0" borderId="0"/>
    <xf numFmtId="0" fontId="113" fillId="0" borderId="0"/>
    <xf numFmtId="0" fontId="27" fillId="0" borderId="0"/>
    <xf numFmtId="0" fontId="157" fillId="0" borderId="0"/>
    <xf numFmtId="0" fontId="154" fillId="0" borderId="0"/>
    <xf numFmtId="0" fontId="15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91" fillId="0" borderId="0"/>
    <xf numFmtId="0" fontId="113" fillId="0" borderId="0"/>
    <xf numFmtId="0" fontId="27" fillId="0" borderId="0"/>
    <xf numFmtId="0" fontId="27" fillId="0" borderId="0"/>
    <xf numFmtId="0" fontId="27" fillId="0" borderId="0"/>
    <xf numFmtId="0" fontId="2"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91" fillId="0" borderId="0"/>
    <xf numFmtId="0" fontId="113" fillId="0" borderId="0"/>
    <xf numFmtId="0" fontId="27" fillId="0" borderId="0"/>
    <xf numFmtId="0" fontId="27" fillId="0" borderId="0"/>
    <xf numFmtId="0" fontId="27" fillId="0" borderId="0"/>
    <xf numFmtId="0" fontId="27" fillId="0" borderId="0"/>
    <xf numFmtId="0" fontId="2" fillId="0" borderId="0"/>
    <xf numFmtId="0" fontId="2" fillId="0" borderId="0"/>
    <xf numFmtId="0" fontId="2" fillId="0" borderId="0"/>
    <xf numFmtId="0" fontId="2" fillId="0" borderId="0"/>
    <xf numFmtId="0" fontId="27" fillId="0" borderId="0"/>
    <xf numFmtId="0" fontId="27" fillId="0" borderId="0"/>
    <xf numFmtId="0" fontId="2" fillId="0" borderId="0"/>
    <xf numFmtId="0" fontId="2" fillId="0" borderId="0"/>
    <xf numFmtId="0" fontId="2" fillId="0" borderId="0"/>
    <xf numFmtId="0" fontId="113" fillId="0" borderId="0"/>
    <xf numFmtId="0" fontId="27"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2" fillId="0" borderId="0"/>
    <xf numFmtId="0" fontId="91" fillId="0" borderId="0"/>
    <xf numFmtId="0" fontId="27" fillId="0" borderId="0"/>
    <xf numFmtId="0" fontId="92" fillId="0" borderId="0"/>
    <xf numFmtId="0" fontId="27" fillId="0" borderId="0"/>
    <xf numFmtId="0" fontId="2" fillId="0" borderId="0"/>
    <xf numFmtId="0" fontId="2" fillId="0" borderId="0"/>
    <xf numFmtId="0" fontId="2" fillId="0" borderId="0"/>
    <xf numFmtId="0" fontId="113" fillId="0" borderId="0"/>
    <xf numFmtId="0" fontId="27" fillId="0" borderId="0"/>
    <xf numFmtId="0" fontId="91" fillId="0" borderId="0"/>
    <xf numFmtId="0" fontId="113" fillId="0" borderId="0"/>
    <xf numFmtId="0" fontId="27" fillId="0" borderId="0"/>
    <xf numFmtId="0" fontId="27" fillId="0" borderId="0"/>
    <xf numFmtId="0" fontId="27" fillId="0" borderId="0"/>
    <xf numFmtId="0" fontId="2"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113" fillId="0" borderId="0"/>
    <xf numFmtId="0" fontId="27" fillId="0" borderId="0"/>
    <xf numFmtId="0" fontId="2" fillId="0" borderId="0"/>
    <xf numFmtId="0" fontId="113" fillId="0" borderId="0"/>
    <xf numFmtId="0" fontId="27" fillId="0" borderId="0"/>
    <xf numFmtId="0" fontId="27" fillId="0" borderId="0"/>
    <xf numFmtId="0" fontId="2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113" fillId="0" borderId="0"/>
    <xf numFmtId="0" fontId="91" fillId="0" borderId="0"/>
    <xf numFmtId="0" fontId="113" fillId="0" borderId="0"/>
    <xf numFmtId="0" fontId="27" fillId="0" borderId="0"/>
    <xf numFmtId="0" fontId="27" fillId="0" borderId="0"/>
    <xf numFmtId="0" fontId="2" fillId="0" borderId="0"/>
    <xf numFmtId="0" fontId="92" fillId="0" borderId="0"/>
    <xf numFmtId="0" fontId="2" fillId="0" borderId="0"/>
    <xf numFmtId="0" fontId="2" fillId="0" borderId="0"/>
    <xf numFmtId="0" fontId="2" fillId="0" borderId="0"/>
    <xf numFmtId="0" fontId="157" fillId="0" borderId="0"/>
    <xf numFmtId="0" fontId="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7" fillId="0" borderId="0"/>
    <xf numFmtId="0" fontId="9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 fillId="0" borderId="0"/>
    <xf numFmtId="0" fontId="27" fillId="0" borderId="0"/>
    <xf numFmtId="0" fontId="27" fillId="0" borderId="0"/>
    <xf numFmtId="0" fontId="92" fillId="0" borderId="0"/>
    <xf numFmtId="0" fontId="113" fillId="0" borderId="0"/>
    <xf numFmtId="0" fontId="27" fillId="0" borderId="0"/>
    <xf numFmtId="0" fontId="27" fillId="0" borderId="0"/>
    <xf numFmtId="0" fontId="27" fillId="0" borderId="0"/>
    <xf numFmtId="0" fontId="2"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113" fillId="0" borderId="0"/>
    <xf numFmtId="0" fontId="27" fillId="0" borderId="0"/>
    <xf numFmtId="0" fontId="2" fillId="0" borderId="0"/>
    <xf numFmtId="0" fontId="91"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113" fillId="0" borderId="0"/>
    <xf numFmtId="0" fontId="27" fillId="0" borderId="0"/>
    <xf numFmtId="0" fontId="2" fillId="0" borderId="0"/>
    <xf numFmtId="0" fontId="91"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 fillId="0" borderId="0"/>
    <xf numFmtId="0" fontId="27"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 fillId="0" borderId="0"/>
    <xf numFmtId="0" fontId="27"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7" fillId="0" borderId="0"/>
    <xf numFmtId="0" fontId="2" fillId="0" borderId="0"/>
    <xf numFmtId="0" fontId="27" fillId="0" borderId="0"/>
    <xf numFmtId="0" fontId="2" fillId="0" borderId="0"/>
    <xf numFmtId="0" fontId="113" fillId="0" borderId="0"/>
    <xf numFmtId="0" fontId="27" fillId="0" borderId="0"/>
    <xf numFmtId="0" fontId="27" fillId="0" borderId="0"/>
    <xf numFmtId="0" fontId="2" fillId="0" borderId="0"/>
    <xf numFmtId="0" fontId="2"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7" fillId="0" borderId="0"/>
    <xf numFmtId="0" fontId="2" fillId="0" borderId="0"/>
    <xf numFmtId="0" fontId="27" fillId="0" borderId="0"/>
    <xf numFmtId="0" fontId="2" fillId="0" borderId="0"/>
    <xf numFmtId="0" fontId="113" fillId="0" borderId="0"/>
    <xf numFmtId="0" fontId="27" fillId="0" borderId="0"/>
    <xf numFmtId="0" fontId="27" fillId="0" borderId="0"/>
    <xf numFmtId="0" fontId="2" fillId="0" borderId="0"/>
    <xf numFmtId="0" fontId="2"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7" fillId="0" borderId="0"/>
    <xf numFmtId="0" fontId="2" fillId="0" borderId="0"/>
    <xf numFmtId="0" fontId="2" fillId="0" borderId="0"/>
    <xf numFmtId="0" fontId="2" fillId="0" borderId="0"/>
    <xf numFmtId="0" fontId="113" fillId="0" borderId="0"/>
    <xf numFmtId="0" fontId="27" fillId="0" borderId="0"/>
    <xf numFmtId="0" fontId="2" fillId="0" borderId="0"/>
    <xf numFmtId="0" fontId="2" fillId="0" borderId="0"/>
    <xf numFmtId="0" fontId="2" fillId="0" borderId="0"/>
    <xf numFmtId="0" fontId="27" fillId="0" borderId="0"/>
    <xf numFmtId="0" fontId="2" fillId="0" borderId="0"/>
    <xf numFmtId="0" fontId="2"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 fillId="0" borderId="0"/>
    <xf numFmtId="0" fontId="2" fillId="0" borderId="0"/>
    <xf numFmtId="0" fontId="27" fillId="0" borderId="0"/>
    <xf numFmtId="0" fontId="2" fillId="0" borderId="0"/>
    <xf numFmtId="0" fontId="27"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113"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 fillId="0" borderId="0"/>
    <xf numFmtId="0" fontId="27" fillId="0" borderId="0"/>
    <xf numFmtId="0" fontId="27" fillId="0" borderId="0"/>
    <xf numFmtId="0" fontId="113" fillId="0" borderId="0"/>
    <xf numFmtId="0" fontId="27" fillId="0" borderId="0"/>
    <xf numFmtId="0" fontId="27" fillId="0" borderId="0"/>
    <xf numFmtId="0" fontId="27" fillId="0" borderId="0"/>
    <xf numFmtId="0" fontId="91"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113" fillId="0" borderId="0"/>
    <xf numFmtId="0" fontId="113"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113" fillId="0" borderId="0"/>
    <xf numFmtId="0" fontId="27" fillId="0" borderId="0"/>
    <xf numFmtId="0" fontId="2" fillId="0" borderId="0"/>
    <xf numFmtId="0" fontId="113"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 fillId="0" borderId="0"/>
    <xf numFmtId="0" fontId="113" fillId="0" borderId="0"/>
    <xf numFmtId="0" fontId="27"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154"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113" fillId="0" borderId="0"/>
    <xf numFmtId="0" fontId="2" fillId="0" borderId="0"/>
    <xf numFmtId="0" fontId="2" fillId="0" borderId="0"/>
    <xf numFmtId="0" fontId="113" fillId="0" borderId="0"/>
    <xf numFmtId="0" fontId="27"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7" fillId="0" borderId="0"/>
    <xf numFmtId="0" fontId="2" fillId="0" borderId="0"/>
    <xf numFmtId="0" fontId="27" fillId="0" borderId="0"/>
    <xf numFmtId="0" fontId="2" fillId="0" borderId="0"/>
    <xf numFmtId="0" fontId="113" fillId="0" borderId="0"/>
    <xf numFmtId="0" fontId="27" fillId="0" borderId="0"/>
    <xf numFmtId="0" fontId="27" fillId="0" borderId="0"/>
    <xf numFmtId="0" fontId="2" fillId="0" borderId="0"/>
    <xf numFmtId="0" fontId="2"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113" fillId="0" borderId="0"/>
    <xf numFmtId="0" fontId="27" fillId="0" borderId="0"/>
    <xf numFmtId="0" fontId="27" fillId="0" borderId="0"/>
    <xf numFmtId="0" fontId="27" fillId="0" borderId="0"/>
    <xf numFmtId="0" fontId="27" fillId="0" borderId="0"/>
    <xf numFmtId="0" fontId="2" fillId="0" borderId="0"/>
    <xf numFmtId="0" fontId="2"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27" fillId="0" borderId="0"/>
    <xf numFmtId="0" fontId="2" fillId="0" borderId="0"/>
    <xf numFmtId="0" fontId="27" fillId="0" borderId="0"/>
    <xf numFmtId="0" fontId="2" fillId="0" borderId="0"/>
    <xf numFmtId="0" fontId="113" fillId="0" borderId="0"/>
    <xf numFmtId="0" fontId="27" fillId="0" borderId="0"/>
    <xf numFmtId="0" fontId="27" fillId="0" borderId="0"/>
    <xf numFmtId="0" fontId="2" fillId="0" borderId="0"/>
    <xf numFmtId="0" fontId="2"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7" fillId="0" borderId="0"/>
    <xf numFmtId="0" fontId="2" fillId="0" borderId="0"/>
    <xf numFmtId="0" fontId="113" fillId="0" borderId="0"/>
    <xf numFmtId="0" fontId="27" fillId="0" borderId="0"/>
    <xf numFmtId="0" fontId="27" fillId="0" borderId="0"/>
    <xf numFmtId="0" fontId="113" fillId="0" borderId="0"/>
    <xf numFmtId="0" fontId="27" fillId="0" borderId="0"/>
    <xf numFmtId="0" fontId="27" fillId="0" borderId="0"/>
    <xf numFmtId="0" fontId="27" fillId="0" borderId="0"/>
    <xf numFmtId="0" fontId="27" fillId="0" borderId="0"/>
    <xf numFmtId="0" fontId="113" fillId="0" borderId="0"/>
    <xf numFmtId="0" fontId="27" fillId="0" borderId="0"/>
    <xf numFmtId="0" fontId="2" fillId="0" borderId="0"/>
    <xf numFmtId="0" fontId="2" fillId="0" borderId="0"/>
    <xf numFmtId="0" fontId="2" fillId="0" borderId="0"/>
    <xf numFmtId="0" fontId="113" fillId="0" borderId="0"/>
    <xf numFmtId="0" fontId="27" fillId="0" borderId="0"/>
    <xf numFmtId="0" fontId="27" fillId="0" borderId="0"/>
    <xf numFmtId="0" fontId="2" fillId="0" borderId="0"/>
    <xf numFmtId="0" fontId="2" fillId="0" borderId="0"/>
    <xf numFmtId="0" fontId="113" fillId="0" borderId="0"/>
    <xf numFmtId="0" fontId="27" fillId="0" borderId="0"/>
    <xf numFmtId="0" fontId="2" fillId="0" borderId="0"/>
    <xf numFmtId="0" fontId="2" fillId="0" borderId="0"/>
    <xf numFmtId="0" fontId="2"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1" fillId="0" borderId="0"/>
    <xf numFmtId="0" fontId="91" fillId="0" borderId="0"/>
    <xf numFmtId="0" fontId="91" fillId="0" borderId="0"/>
    <xf numFmtId="0" fontId="91" fillId="0" borderId="0"/>
    <xf numFmtId="0" fontId="9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91"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3" fillId="0" borderId="0"/>
    <xf numFmtId="0" fontId="27" fillId="0" borderId="0"/>
    <xf numFmtId="0" fontId="15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202" fontId="9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202" fontId="91" fillId="0" borderId="0"/>
    <xf numFmtId="0" fontId="27" fillId="0" borderId="0"/>
    <xf numFmtId="0" fontId="27" fillId="0" borderId="0"/>
    <xf numFmtId="0" fontId="27" fillId="0" borderId="0"/>
    <xf numFmtId="202" fontId="91" fillId="0" borderId="0"/>
    <xf numFmtId="0" fontId="27" fillId="0" borderId="0"/>
    <xf numFmtId="0" fontId="27" fillId="0" borderId="0"/>
    <xf numFmtId="0" fontId="27" fillId="0" borderId="0"/>
    <xf numFmtId="202" fontId="91" fillId="0" borderId="0"/>
    <xf numFmtId="0" fontId="27" fillId="0" borderId="0"/>
    <xf numFmtId="0" fontId="27" fillId="0" borderId="0"/>
    <xf numFmtId="0" fontId="91" fillId="0" borderId="0"/>
    <xf numFmtId="0" fontId="27" fillId="0" borderId="0"/>
    <xf numFmtId="0" fontId="27" fillId="0" borderId="0"/>
    <xf numFmtId="0" fontId="27" fillId="0" borderId="0"/>
    <xf numFmtId="0" fontId="27" fillId="0" borderId="0"/>
    <xf numFmtId="0" fontId="158" fillId="0" borderId="0"/>
    <xf numFmtId="0" fontId="92" fillId="0" borderId="0"/>
    <xf numFmtId="0" fontId="27" fillId="0" borderId="0"/>
    <xf numFmtId="0" fontId="27" fillId="0" borderId="0"/>
    <xf numFmtId="0" fontId="92" fillId="0" borderId="0"/>
    <xf numFmtId="0" fontId="27" fillId="0" borderId="0"/>
    <xf numFmtId="0" fontId="27" fillId="0" borderId="0"/>
    <xf numFmtId="0" fontId="92" fillId="0" borderId="0"/>
    <xf numFmtId="0" fontId="27" fillId="0" borderId="0"/>
    <xf numFmtId="0" fontId="92" fillId="0" borderId="0"/>
    <xf numFmtId="0" fontId="27" fillId="0" borderId="0"/>
    <xf numFmtId="0" fontId="27" fillId="0" borderId="0"/>
    <xf numFmtId="0" fontId="92" fillId="0" borderId="0"/>
    <xf numFmtId="0" fontId="27" fillId="0" borderId="0"/>
    <xf numFmtId="0" fontId="92" fillId="0" borderId="0"/>
    <xf numFmtId="0" fontId="27" fillId="0" borderId="0"/>
    <xf numFmtId="0" fontId="27" fillId="0" borderId="0"/>
    <xf numFmtId="0" fontId="27" fillId="0" borderId="0"/>
    <xf numFmtId="0" fontId="27" fillId="0" borderId="0"/>
    <xf numFmtId="0" fontId="27" fillId="0" borderId="0"/>
    <xf numFmtId="0" fontId="15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 fillId="0" borderId="0"/>
    <xf numFmtId="0" fontId="2"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202" fontId="160"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5"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9"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153" fillId="0" borderId="0"/>
    <xf numFmtId="0" fontId="27" fillId="0" borderId="0"/>
    <xf numFmtId="0" fontId="153" fillId="0" borderId="0"/>
    <xf numFmtId="0" fontId="159" fillId="0" borderId="0"/>
    <xf numFmtId="0" fontId="27" fillId="0" borderId="0"/>
    <xf numFmtId="0" fontId="27" fillId="0" borderId="0"/>
    <xf numFmtId="0" fontId="159"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6"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9"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 fillId="0" borderId="0"/>
    <xf numFmtId="0" fontId="2" fillId="0" borderId="0"/>
    <xf numFmtId="0" fontId="27" fillId="0" borderId="0"/>
    <xf numFmtId="0" fontId="2" fillId="0" borderId="0"/>
    <xf numFmtId="0" fontId="2"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203" fontId="9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3"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1"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1"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92" fillId="0" borderId="0"/>
    <xf numFmtId="0" fontId="27" fillId="0" borderId="0"/>
    <xf numFmtId="0" fontId="27" fillId="0" borderId="0"/>
    <xf numFmtId="0" fontId="27" fillId="0" borderId="0"/>
    <xf numFmtId="0" fontId="92" fillId="0" borderId="0"/>
    <xf numFmtId="0" fontId="27" fillId="0" borderId="0"/>
    <xf numFmtId="0" fontId="27" fillId="0" borderId="0"/>
    <xf numFmtId="0" fontId="27" fillId="0" borderId="0"/>
    <xf numFmtId="0" fontId="9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 fillId="0" borderId="0"/>
    <xf numFmtId="0" fontId="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4"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 fillId="112" borderId="174" applyNumberFormat="0" applyFont="0" applyAlignment="0" applyProtection="0"/>
    <xf numFmtId="0" fontId="2" fillId="112" borderId="174" applyNumberFormat="0" applyFont="0" applyAlignment="0" applyProtection="0"/>
    <xf numFmtId="0" fontId="2" fillId="112" borderId="174" applyNumberFormat="0" applyFont="0" applyAlignment="0" applyProtection="0"/>
    <xf numFmtId="0" fontId="27" fillId="0" borderId="0"/>
    <xf numFmtId="0" fontId="159" fillId="56" borderId="191" applyNumberFormat="0" applyFont="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3" fontId="91" fillId="58" borderId="182">
      <alignment horizontal="right"/>
      <protection locked="0"/>
    </xf>
    <xf numFmtId="0" fontId="27" fillId="0" borderId="0"/>
    <xf numFmtId="0" fontId="27" fillId="0" borderId="0"/>
    <xf numFmtId="0" fontId="27" fillId="0" borderId="0"/>
    <xf numFmtId="0" fontId="27" fillId="0" borderId="0"/>
    <xf numFmtId="0" fontId="27" fillId="0" borderId="0"/>
    <xf numFmtId="0" fontId="27" fillId="0" borderId="0"/>
    <xf numFmtId="197" fontId="91" fillId="58" borderId="182">
      <alignment horizontal="right"/>
      <protection locked="0"/>
    </xf>
    <xf numFmtId="0" fontId="27" fillId="0" borderId="0"/>
    <xf numFmtId="0" fontId="27" fillId="0" borderId="0"/>
    <xf numFmtId="0" fontId="27" fillId="0" borderId="0"/>
    <xf numFmtId="0" fontId="27" fillId="0" borderId="0"/>
    <xf numFmtId="0" fontId="27" fillId="0" borderId="0"/>
    <xf numFmtId="0" fontId="27" fillId="0" borderId="0"/>
    <xf numFmtId="10" fontId="91" fillId="58" borderId="182" applyFont="0">
      <alignment horizontal="right"/>
      <protection locked="0"/>
    </xf>
    <xf numFmtId="0" fontId="27" fillId="0" borderId="0"/>
    <xf numFmtId="0" fontId="27" fillId="0" borderId="0"/>
    <xf numFmtId="0" fontId="27" fillId="0" borderId="0"/>
    <xf numFmtId="0" fontId="27" fillId="0" borderId="0"/>
    <xf numFmtId="0" fontId="27" fillId="0" borderId="0"/>
    <xf numFmtId="0" fontId="27" fillId="0" borderId="0"/>
    <xf numFmtId="9" fontId="91" fillId="58" borderId="182">
      <alignment horizontal="right"/>
      <protection locked="0"/>
    </xf>
    <xf numFmtId="0" fontId="27" fillId="0" borderId="0"/>
    <xf numFmtId="0" fontId="27" fillId="0" borderId="0"/>
    <xf numFmtId="0" fontId="27" fillId="0" borderId="0"/>
    <xf numFmtId="0" fontId="27" fillId="0" borderId="0"/>
    <xf numFmtId="0" fontId="27" fillId="0" borderId="0"/>
    <xf numFmtId="169" fontId="91" fillId="58" borderId="190" applyFont="0">
      <alignment horizontal="right"/>
      <protection locked="0"/>
    </xf>
    <xf numFmtId="0" fontId="27" fillId="0" borderId="0"/>
    <xf numFmtId="0" fontId="27" fillId="0" borderId="0"/>
    <xf numFmtId="0" fontId="27" fillId="0" borderId="0"/>
    <xf numFmtId="0" fontId="27" fillId="0" borderId="0"/>
    <xf numFmtId="0" fontId="27" fillId="0" borderId="0"/>
    <xf numFmtId="0" fontId="27" fillId="0" borderId="0"/>
    <xf numFmtId="0" fontId="91" fillId="58" borderId="182">
      <alignment horizontal="center" wrapText="1"/>
    </xf>
    <xf numFmtId="0" fontId="27" fillId="0" borderId="0"/>
    <xf numFmtId="0" fontId="27" fillId="0" borderId="0"/>
    <xf numFmtId="0" fontId="27" fillId="0" borderId="0"/>
    <xf numFmtId="0" fontId="27" fillId="0" borderId="0"/>
    <xf numFmtId="0" fontId="27" fillId="0" borderId="0"/>
    <xf numFmtId="0" fontId="27" fillId="0" borderId="0"/>
    <xf numFmtId="0" fontId="91" fillId="58" borderId="182" applyNumberFormat="0" applyFont="0">
      <alignment horizontal="center" wrapText="1"/>
      <protection locked="0"/>
    </xf>
    <xf numFmtId="0" fontId="27" fillId="0" borderId="0"/>
    <xf numFmtId="0" fontId="27" fillId="0" borderId="0"/>
    <xf numFmtId="0" fontId="27" fillId="0" borderId="0"/>
    <xf numFmtId="0" fontId="27" fillId="0" borderId="0"/>
    <xf numFmtId="0" fontId="27" fillId="0" borderId="0"/>
    <xf numFmtId="9" fontId="91" fillId="0" borderId="0" applyFont="0" applyFill="0" applyBorder="0" applyAlignment="0" applyProtection="0"/>
    <xf numFmtId="0" fontId="27" fillId="0" borderId="0"/>
    <xf numFmtId="9" fontId="91"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91"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9" fontId="91"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9" fontId="91"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9" fontId="91" fillId="0" borderId="0" applyFont="0" applyFill="0" applyBorder="0" applyAlignment="0" applyProtection="0"/>
    <xf numFmtId="0" fontId="27" fillId="0" borderId="0"/>
    <xf numFmtId="9" fontId="91" fillId="0" borderId="0" applyFont="0" applyFill="0" applyBorder="0" applyAlignment="0" applyProtection="0"/>
    <xf numFmtId="0" fontId="27" fillId="0" borderId="0"/>
    <xf numFmtId="9" fontId="91"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91"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58"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9" fontId="9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9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55"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9" fontId="2" fillId="0" borderId="0" applyFont="0" applyFill="0" applyBorder="0" applyAlignment="0" applyProtection="0"/>
    <xf numFmtId="9" fontId="155"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158"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91"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92" fillId="0" borderId="0" applyFont="0" applyFill="0" applyBorder="0" applyAlignment="0" applyProtection="0"/>
    <xf numFmtId="0" fontId="27" fillId="0" borderId="0"/>
    <xf numFmtId="0" fontId="27" fillId="0" borderId="0"/>
    <xf numFmtId="0" fontId="27" fillId="0" borderId="0"/>
    <xf numFmtId="0" fontId="27" fillId="0" borderId="0"/>
    <xf numFmtId="9" fontId="9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91"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91"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9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9"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7"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7" fillId="0" borderId="0" applyFont="0" applyFill="0" applyBorder="0" applyAlignment="0" applyProtection="0"/>
    <xf numFmtId="0" fontId="27" fillId="0" borderId="0"/>
    <xf numFmtId="9" fontId="91"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9" fontId="9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9" fontId="92" fillId="0" borderId="0" applyFont="0" applyFill="0" applyBorder="0" applyAlignment="0" applyProtection="0"/>
    <xf numFmtId="0" fontId="27" fillId="0" borderId="0"/>
    <xf numFmtId="9" fontId="91"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 fillId="0" borderId="0" applyFont="0" applyFill="0" applyBorder="0" applyAlignment="0" applyProtection="0"/>
    <xf numFmtId="9" fontId="2"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9" fontId="154" fillId="0" borderId="0" applyFon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61" fillId="0" borderId="0" applyNumberForma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62" fillId="67" borderId="192" applyNumberFormat="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206" fontId="91" fillId="62" borderId="182">
      <alignment horizontal="center"/>
    </xf>
    <xf numFmtId="0" fontId="27" fillId="0" borderId="0"/>
    <xf numFmtId="0" fontId="27" fillId="0" borderId="0"/>
    <xf numFmtId="0" fontId="27" fillId="0" borderId="0"/>
    <xf numFmtId="0" fontId="27" fillId="0" borderId="0"/>
    <xf numFmtId="0" fontId="27" fillId="0" borderId="0"/>
    <xf numFmtId="3" fontId="91" fillId="62" borderId="182" applyFont="0">
      <alignment horizontal="right" vertical="center"/>
    </xf>
    <xf numFmtId="0" fontId="27" fillId="0" borderId="0"/>
    <xf numFmtId="0" fontId="27" fillId="0" borderId="0"/>
    <xf numFmtId="3" fontId="91" fillId="62" borderId="182"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207" fontId="91" fillId="62" borderId="182"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197" fontId="91" fillId="62" borderId="182"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10" fontId="91" fillId="62" borderId="182"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9" fontId="91" fillId="62" borderId="182"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208" fontId="91" fillId="62" borderId="182" applyFont="0">
      <alignment horizontal="center" wrapText="1"/>
    </xf>
    <xf numFmtId="0" fontId="27" fillId="0" borderId="0"/>
    <xf numFmtId="0" fontId="163" fillId="113" borderId="0">
      <alignment horizontal="right" vertical="center"/>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96" fontId="91" fillId="114" borderId="182">
      <protection locked="0"/>
    </xf>
    <xf numFmtId="0" fontId="27" fillId="0" borderId="0"/>
    <xf numFmtId="0" fontId="27" fillId="0" borderId="0"/>
    <xf numFmtId="0" fontId="27" fillId="0" borderId="0"/>
    <xf numFmtId="0" fontId="27" fillId="0" borderId="0"/>
    <xf numFmtId="0" fontId="27" fillId="0" borderId="0"/>
    <xf numFmtId="0" fontId="27" fillId="0" borderId="0"/>
    <xf numFmtId="1" fontId="91" fillId="114" borderId="182"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198" fontId="91" fillId="114" borderId="182" applyFont="0"/>
    <xf numFmtId="0" fontId="27" fillId="0" borderId="0"/>
    <xf numFmtId="0" fontId="27" fillId="0" borderId="0"/>
    <xf numFmtId="0" fontId="27" fillId="0" borderId="0"/>
    <xf numFmtId="0" fontId="27" fillId="0" borderId="0"/>
    <xf numFmtId="0" fontId="27" fillId="0" borderId="0"/>
    <xf numFmtId="0" fontId="27" fillId="0" borderId="0"/>
    <xf numFmtId="9" fontId="91" fillId="114" borderId="182"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199" fontId="91" fillId="114" borderId="182"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10" fontId="91" fillId="114" borderId="182"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0" fontId="91" fillId="114" borderId="182" applyFont="0">
      <alignment horizontal="center" wrapText="1"/>
    </xf>
    <xf numFmtId="0" fontId="27" fillId="0" borderId="0"/>
    <xf numFmtId="0" fontId="27" fillId="0" borderId="0"/>
    <xf numFmtId="0" fontId="27" fillId="0" borderId="0"/>
    <xf numFmtId="0" fontId="27" fillId="0" borderId="0"/>
    <xf numFmtId="0" fontId="27" fillId="0" borderId="0"/>
    <xf numFmtId="0" fontId="27" fillId="0" borderId="0"/>
    <xf numFmtId="49" fontId="91" fillId="114" borderId="182" applyFont="0"/>
    <xf numFmtId="0" fontId="27" fillId="0" borderId="0"/>
    <xf numFmtId="0" fontId="27" fillId="0" borderId="0"/>
    <xf numFmtId="0" fontId="27" fillId="0" borderId="0"/>
    <xf numFmtId="0" fontId="27" fillId="0" borderId="0"/>
    <xf numFmtId="0" fontId="27" fillId="0" borderId="0"/>
    <xf numFmtId="0" fontId="27" fillId="0" borderId="0"/>
    <xf numFmtId="198" fontId="91" fillId="115" borderId="182" applyFont="0"/>
    <xf numFmtId="0" fontId="27" fillId="0" borderId="0"/>
    <xf numFmtId="0" fontId="27" fillId="0" borderId="0"/>
    <xf numFmtId="0" fontId="27" fillId="0" borderId="0"/>
    <xf numFmtId="0" fontId="27" fillId="0" borderId="0"/>
    <xf numFmtId="0" fontId="27" fillId="0" borderId="0"/>
    <xf numFmtId="0" fontId="27" fillId="0" borderId="0"/>
    <xf numFmtId="9" fontId="91" fillId="115" borderId="182"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198" fontId="91" fillId="55" borderId="182"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1" fontId="91" fillId="55" borderId="182"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198" fontId="91" fillId="55" borderId="182" applyFont="0"/>
    <xf numFmtId="0" fontId="27" fillId="0" borderId="0"/>
    <xf numFmtId="0" fontId="27" fillId="0" borderId="0"/>
    <xf numFmtId="0" fontId="27" fillId="0" borderId="0"/>
    <xf numFmtId="0" fontId="27" fillId="0" borderId="0"/>
    <xf numFmtId="0" fontId="27" fillId="0" borderId="0"/>
    <xf numFmtId="0" fontId="27" fillId="0" borderId="0"/>
    <xf numFmtId="197" fontId="91" fillId="55" borderId="182" applyFont="0"/>
    <xf numFmtId="0" fontId="27" fillId="0" borderId="0"/>
    <xf numFmtId="0" fontId="27" fillId="0" borderId="0"/>
    <xf numFmtId="0" fontId="27" fillId="0" borderId="0"/>
    <xf numFmtId="0" fontId="27" fillId="0" borderId="0"/>
    <xf numFmtId="0" fontId="27" fillId="0" borderId="0"/>
    <xf numFmtId="0" fontId="27" fillId="0" borderId="0"/>
    <xf numFmtId="10" fontId="91" fillId="55" borderId="182"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9" fontId="91" fillId="55" borderId="182"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199" fontId="91" fillId="55" borderId="182" applyFont="0">
      <alignment horizontal="right"/>
    </xf>
    <xf numFmtId="0" fontId="27" fillId="0" borderId="0"/>
    <xf numFmtId="0" fontId="27" fillId="0" borderId="0"/>
    <xf numFmtId="0" fontId="27" fillId="0" borderId="0"/>
    <xf numFmtId="0" fontId="27" fillId="0" borderId="0"/>
    <xf numFmtId="10" fontId="91" fillId="55" borderId="193" applyFont="0">
      <alignment horizontal="right"/>
    </xf>
    <xf numFmtId="0" fontId="27" fillId="0" borderId="0"/>
    <xf numFmtId="0" fontId="27" fillId="0" borderId="0"/>
    <xf numFmtId="0" fontId="27" fillId="0" borderId="0"/>
    <xf numFmtId="0" fontId="27" fillId="0" borderId="0"/>
    <xf numFmtId="0" fontId="27" fillId="0" borderId="0"/>
    <xf numFmtId="0" fontId="27" fillId="0" borderId="0"/>
    <xf numFmtId="0" fontId="91" fillId="55" borderId="182" applyFont="0">
      <alignment horizontal="center" wrapText="1"/>
      <protection locked="0"/>
    </xf>
    <xf numFmtId="0" fontId="27" fillId="0" borderId="0"/>
    <xf numFmtId="0" fontId="27" fillId="0" borderId="0"/>
    <xf numFmtId="0" fontId="27" fillId="0" borderId="0"/>
    <xf numFmtId="0" fontId="27" fillId="0" borderId="0"/>
    <xf numFmtId="0" fontId="27" fillId="0" borderId="0"/>
    <xf numFmtId="0" fontId="27" fillId="0" borderId="0"/>
    <xf numFmtId="49" fontId="91" fillId="55" borderId="182" applyFont="0"/>
    <xf numFmtId="0" fontId="27" fillId="0" borderId="0"/>
    <xf numFmtId="0" fontId="27" fillId="0" borderId="0"/>
    <xf numFmtId="0" fontId="27" fillId="0" borderId="0"/>
    <xf numFmtId="0" fontId="27" fillId="0" borderId="0"/>
    <xf numFmtId="0" fontId="27" fillId="0" borderId="0"/>
    <xf numFmtId="0" fontId="4" fillId="0" borderId="0">
      <alignment horizontal="left"/>
    </xf>
    <xf numFmtId="0" fontId="27" fillId="0" borderId="0"/>
    <xf numFmtId="0" fontId="27" fillId="0" borderId="0"/>
    <xf numFmtId="0" fontId="27" fillId="0" borderId="0"/>
    <xf numFmtId="0" fontId="164" fillId="0" borderId="0" applyNumberFormat="0" applyFill="0" applyBorder="0" applyAlignment="0" applyProtection="0"/>
    <xf numFmtId="0" fontId="27" fillId="0" borderId="0"/>
    <xf numFmtId="0" fontId="27" fillId="0" borderId="0"/>
    <xf numFmtId="0" fontId="27" fillId="0" borderId="0"/>
    <xf numFmtId="0" fontId="27" fillId="0" borderId="0"/>
    <xf numFmtId="0" fontId="27" fillId="0" borderId="0"/>
    <xf numFmtId="0" fontId="148" fillId="0" borderId="0" applyNumberForma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49" fillId="0" borderId="185" applyNumberFormat="0" applyFill="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50" fillId="0" borderId="186" applyNumberFormat="0" applyFill="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33" fillId="0" borderId="188" applyNumberFormat="0" applyFill="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165" fillId="0" borderId="0" applyNumberFormat="0" applyFill="0" applyBorder="0" applyAlignment="0" applyProtection="0"/>
    <xf numFmtId="0" fontId="27" fillId="0" borderId="0"/>
    <xf numFmtId="0" fontId="27" fillId="0" borderId="0"/>
    <xf numFmtId="0" fontId="27" fillId="0" borderId="0"/>
    <xf numFmtId="0" fontId="27" fillId="0" borderId="0"/>
    <xf numFmtId="0" fontId="94" fillId="0" borderId="0" applyNumberFormat="0" applyFill="0" applyBorder="0" applyAlignment="0" applyProtection="0"/>
    <xf numFmtId="0" fontId="27" fillId="0" borderId="0"/>
    <xf numFmtId="0" fontId="27" fillId="0" borderId="0"/>
    <xf numFmtId="0" fontId="27" fillId="0" borderId="0"/>
    <xf numFmtId="0" fontId="27" fillId="0" borderId="0"/>
    <xf numFmtId="0" fontId="166" fillId="0" borderId="194" applyNumberFormat="0" applyFill="0" applyAlignment="0" applyProtection="0"/>
    <xf numFmtId="0" fontId="27" fillId="0" borderId="0"/>
    <xf numFmtId="0" fontId="27" fillId="0" borderId="0"/>
    <xf numFmtId="0" fontId="166" fillId="0" borderId="194" applyNumberFormat="0" applyFill="0" applyAlignment="0" applyProtection="0"/>
    <xf numFmtId="0" fontId="27" fillId="0" borderId="0"/>
    <xf numFmtId="0" fontId="166" fillId="0" borderId="194" applyNumberFormat="0" applyFill="0" applyAlignment="0" applyProtection="0"/>
    <xf numFmtId="0" fontId="27" fillId="0" borderId="0"/>
    <xf numFmtId="0" fontId="27" fillId="0" borderId="0"/>
    <xf numFmtId="0" fontId="27" fillId="0" borderId="0"/>
    <xf numFmtId="0" fontId="27" fillId="0" borderId="0"/>
    <xf numFmtId="0" fontId="27" fillId="0" borderId="0"/>
    <xf numFmtId="167"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1286">
    <xf numFmtId="0" fontId="0" fillId="0" borderId="0" xfId="0"/>
    <xf numFmtId="0" fontId="22" fillId="0" borderId="0" xfId="7" applyFont="1" applyFill="1" applyBorder="1" applyAlignment="1" applyProtection="1">
      <alignment horizontal="left" vertical="center"/>
    </xf>
    <xf numFmtId="0" fontId="22" fillId="0" borderId="0" xfId="0" applyFont="1" applyAlignment="1">
      <alignment vertical="center"/>
    </xf>
    <xf numFmtId="0" fontId="68" fillId="0" borderId="0" xfId="7" applyFill="1" applyBorder="1" applyAlignment="1" applyProtection="1">
      <alignment horizontal="left" vertical="center" indent="2"/>
    </xf>
    <xf numFmtId="0" fontId="67" fillId="0" borderId="0" xfId="7" applyFont="1" applyFill="1" applyBorder="1" applyAlignment="1" applyProtection="1">
      <alignment horizontal="left" vertical="center" indent="2"/>
    </xf>
    <xf numFmtId="0" fontId="6" fillId="0" borderId="0" xfId="0" applyFont="1" applyAlignment="1">
      <alignment vertical="center"/>
    </xf>
    <xf numFmtId="0" fontId="14" fillId="2" borderId="0" xfId="0" applyFont="1" applyFill="1" applyBorder="1" applyAlignment="1">
      <alignment vertical="center" wrapText="1"/>
    </xf>
    <xf numFmtId="0" fontId="21" fillId="0" borderId="3" xfId="0" applyFont="1" applyBorder="1" applyAlignment="1">
      <alignment vertical="center"/>
    </xf>
    <xf numFmtId="0" fontId="65" fillId="2" borderId="0" xfId="0" applyFont="1" applyFill="1" applyAlignment="1">
      <alignment vertical="center" wrapText="1"/>
    </xf>
    <xf numFmtId="0" fontId="12" fillId="2" borderId="6" xfId="0" applyNumberFormat="1" applyFont="1" applyFill="1" applyBorder="1" applyAlignment="1">
      <alignment horizontal="center" vertical="center"/>
    </xf>
    <xf numFmtId="0" fontId="19" fillId="2" borderId="6" xfId="0" applyNumberFormat="1" applyFont="1" applyFill="1" applyBorder="1" applyAlignment="1">
      <alignment horizontal="center" vertical="center"/>
    </xf>
    <xf numFmtId="0" fontId="12" fillId="2" borderId="7" xfId="0" applyNumberFormat="1" applyFont="1" applyFill="1" applyBorder="1" applyAlignment="1">
      <alignment horizontal="center" vertical="center"/>
    </xf>
    <xf numFmtId="0" fontId="19" fillId="2" borderId="8" xfId="0" applyNumberFormat="1" applyFont="1" applyFill="1" applyBorder="1" applyAlignment="1">
      <alignment horizontal="center" vertical="center"/>
    </xf>
    <xf numFmtId="0" fontId="11" fillId="0" borderId="9" xfId="0" applyFont="1" applyBorder="1" applyAlignment="1">
      <alignment horizontal="left" vertical="center" wrapText="1"/>
    </xf>
    <xf numFmtId="164" fontId="11" fillId="0" borderId="9" xfId="0" applyNumberFormat="1" applyFont="1" applyFill="1" applyBorder="1" applyAlignment="1" applyProtection="1">
      <alignment horizontal="right" vertical="center" wrapText="1"/>
      <protection locked="0"/>
    </xf>
    <xf numFmtId="0" fontId="21" fillId="0" borderId="0" xfId="0" applyFont="1" applyAlignment="1">
      <alignment horizontal="right" vertical="center"/>
    </xf>
    <xf numFmtId="0" fontId="11" fillId="0" borderId="10" xfId="0" applyFont="1" applyBorder="1" applyAlignment="1">
      <alignment horizontal="left" vertical="center" wrapText="1"/>
    </xf>
    <xf numFmtId="164" fontId="11" fillId="0" borderId="10" xfId="0" applyNumberFormat="1" applyFont="1" applyFill="1" applyBorder="1" applyAlignment="1" applyProtection="1">
      <alignment horizontal="right" vertical="center" wrapText="1"/>
      <protection locked="0"/>
    </xf>
    <xf numFmtId="169" fontId="13" fillId="3" borderId="10" xfId="8" applyNumberFormat="1" applyFont="1" applyFill="1" applyBorder="1" applyAlignment="1" applyProtection="1">
      <alignment horizontal="right" vertical="center" wrapText="1"/>
      <protection locked="0"/>
    </xf>
    <xf numFmtId="0" fontId="21" fillId="0" borderId="3" xfId="0" applyFont="1" applyBorder="1" applyAlignment="1">
      <alignment horizontal="right" vertical="center"/>
    </xf>
    <xf numFmtId="169" fontId="13" fillId="3" borderId="11" xfId="8" applyNumberFormat="1" applyFont="1" applyFill="1" applyBorder="1" applyAlignment="1" applyProtection="1">
      <alignment horizontal="right" vertical="center" wrapText="1"/>
      <protection locked="0"/>
    </xf>
    <xf numFmtId="0" fontId="11" fillId="0" borderId="10" xfId="0" applyFont="1" applyBorder="1" applyAlignment="1">
      <alignment horizontal="right" vertical="center" wrapText="1"/>
    </xf>
    <xf numFmtId="0" fontId="11" fillId="0" borderId="11" xfId="0" applyFont="1" applyBorder="1" applyAlignment="1">
      <alignment horizontal="right" vertical="center" wrapText="1"/>
    </xf>
    <xf numFmtId="0" fontId="11" fillId="0" borderId="12" xfId="0" applyFont="1" applyBorder="1" applyAlignment="1">
      <alignment horizontal="right" vertical="center" wrapText="1"/>
    </xf>
    <xf numFmtId="0" fontId="11" fillId="0" borderId="0" xfId="0" applyFont="1" applyAlignment="1">
      <alignment horizontal="right" vertical="center"/>
    </xf>
    <xf numFmtId="10" fontId="11" fillId="0" borderId="0" xfId="0" applyNumberFormat="1" applyFont="1" applyAlignment="1">
      <alignment horizontal="right" vertical="center"/>
    </xf>
    <xf numFmtId="3" fontId="11" fillId="0" borderId="0" xfId="0" applyNumberFormat="1" applyFont="1" applyAlignment="1">
      <alignment horizontal="right" vertical="center"/>
    </xf>
    <xf numFmtId="0" fontId="6" fillId="0" borderId="0" xfId="0" applyFont="1"/>
    <xf numFmtId="0" fontId="22" fillId="4" borderId="0" xfId="0" applyFont="1" applyFill="1" applyAlignment="1">
      <alignment horizontal="justify"/>
    </xf>
    <xf numFmtId="0" fontId="66" fillId="4" borderId="0" xfId="0" applyFont="1" applyFill="1" applyAlignment="1">
      <alignment horizontal="justify"/>
    </xf>
    <xf numFmtId="0" fontId="8" fillId="0" borderId="0" xfId="0" applyFont="1" applyFill="1"/>
    <xf numFmtId="0" fontId="56" fillId="0" borderId="0" xfId="9" applyFont="1" applyAlignment="1">
      <alignment horizontal="center"/>
    </xf>
    <xf numFmtId="0" fontId="14" fillId="2" borderId="0" xfId="0" applyFont="1" applyFill="1" applyBorder="1" applyAlignment="1">
      <alignment horizontal="center" vertical="center" wrapText="1"/>
    </xf>
    <xf numFmtId="0" fontId="55" fillId="0" borderId="0" xfId="9" applyFont="1" applyAlignment="1">
      <alignment horizontal="center" vertical="center"/>
    </xf>
    <xf numFmtId="0" fontId="14" fillId="2" borderId="0" xfId="0" applyFont="1" applyFill="1"/>
    <xf numFmtId="174" fontId="12" fillId="2" borderId="8" xfId="0" applyNumberFormat="1" applyFont="1" applyFill="1" applyBorder="1" applyAlignment="1">
      <alignment horizontal="center" vertical="center"/>
    </xf>
    <xf numFmtId="0" fontId="13" fillId="0" borderId="0" xfId="0" applyFont="1" applyAlignment="1">
      <alignment horizontal="left" vertical="center" indent="1"/>
    </xf>
    <xf numFmtId="172" fontId="13" fillId="0" borderId="0" xfId="0" applyNumberFormat="1" applyFont="1" applyFill="1" applyBorder="1" applyAlignment="1" applyProtection="1">
      <alignment horizontal="right" vertical="center"/>
      <protection locked="0"/>
    </xf>
    <xf numFmtId="0" fontId="11" fillId="0" borderId="0" xfId="0" applyFont="1" applyAlignment="1">
      <alignment horizontal="left" indent="1"/>
    </xf>
    <xf numFmtId="172" fontId="11" fillId="0" borderId="0" xfId="0" applyNumberFormat="1" applyFont="1" applyFill="1" applyBorder="1" applyAlignment="1" applyProtection="1">
      <alignment horizontal="right" vertical="center"/>
      <protection locked="0"/>
    </xf>
    <xf numFmtId="0" fontId="11" fillId="0" borderId="0" xfId="0" applyFont="1" applyAlignment="1">
      <alignment horizontal="left" indent="3"/>
    </xf>
    <xf numFmtId="0" fontId="11" fillId="0" borderId="0" xfId="0" applyFont="1" applyAlignment="1">
      <alignment horizontal="left" vertical="center" indent="1"/>
    </xf>
    <xf numFmtId="0" fontId="13" fillId="0" borderId="0" xfId="0" applyFont="1" applyAlignment="1">
      <alignment vertical="center"/>
    </xf>
    <xf numFmtId="0" fontId="36" fillId="5" borderId="9" xfId="0" applyFont="1" applyFill="1" applyBorder="1" applyAlignment="1">
      <alignment vertical="center"/>
    </xf>
    <xf numFmtId="172" fontId="36" fillId="5" borderId="9" xfId="0" applyNumberFormat="1" applyFont="1" applyFill="1" applyBorder="1" applyAlignment="1" applyProtection="1">
      <alignment horizontal="right" vertical="center"/>
      <protection locked="0"/>
    </xf>
    <xf numFmtId="0" fontId="13" fillId="0" borderId="12" xfId="0" applyFont="1" applyBorder="1" applyAlignment="1">
      <alignment vertical="center"/>
    </xf>
    <xf numFmtId="172" fontId="13" fillId="0" borderId="12" xfId="0" applyNumberFormat="1" applyFont="1" applyFill="1" applyBorder="1" applyAlignment="1" applyProtection="1">
      <alignment horizontal="right" vertical="center"/>
      <protection locked="0"/>
    </xf>
    <xf numFmtId="172" fontId="36" fillId="5" borderId="9" xfId="0" applyNumberFormat="1" applyFont="1" applyFill="1" applyBorder="1" applyAlignment="1" applyProtection="1">
      <alignment vertical="center"/>
      <protection locked="0"/>
    </xf>
    <xf numFmtId="0" fontId="36" fillId="5" borderId="10" xfId="0" applyFont="1" applyFill="1" applyBorder="1" applyAlignment="1">
      <alignment vertical="center"/>
    </xf>
    <xf numFmtId="172" fontId="36" fillId="5" borderId="10" xfId="0" applyNumberFormat="1" applyFont="1" applyFill="1" applyBorder="1" applyAlignment="1" applyProtection="1">
      <alignment vertical="center"/>
      <protection locked="0"/>
    </xf>
    <xf numFmtId="0" fontId="11" fillId="0" borderId="12" xfId="0" applyFont="1" applyBorder="1" applyAlignment="1">
      <alignment horizontal="left" vertical="center" indent="1"/>
    </xf>
    <xf numFmtId="172" fontId="11" fillId="0" borderId="12" xfId="0" applyNumberFormat="1" applyFont="1" applyFill="1" applyBorder="1" applyAlignment="1" applyProtection="1">
      <alignment horizontal="right" vertical="center"/>
      <protection locked="0"/>
    </xf>
    <xf numFmtId="0" fontId="8" fillId="0" borderId="12" xfId="9" applyFont="1" applyBorder="1" applyAlignment="1">
      <alignment horizontal="left" vertical="center"/>
    </xf>
    <xf numFmtId="0" fontId="47" fillId="0" borderId="12" xfId="9" applyFont="1" applyBorder="1" applyAlignment="1">
      <alignment vertical="center" wrapText="1"/>
    </xf>
    <xf numFmtId="0" fontId="8" fillId="0" borderId="0" xfId="9" quotePrefix="1" applyFont="1" applyBorder="1" applyAlignment="1">
      <alignment horizontal="left" vertical="center"/>
    </xf>
    <xf numFmtId="0" fontId="21" fillId="0" borderId="0" xfId="0" applyFont="1"/>
    <xf numFmtId="0" fontId="22" fillId="0" borderId="0" xfId="10" applyFont="1" applyBorder="1" applyAlignment="1">
      <alignment vertical="center"/>
    </xf>
    <xf numFmtId="0" fontId="15" fillId="0" borderId="0" xfId="10" applyFont="1" applyBorder="1" applyAlignment="1">
      <alignment vertical="center"/>
    </xf>
    <xf numFmtId="0" fontId="8" fillId="0" borderId="0" xfId="10" applyFont="1" applyBorder="1" applyAlignment="1">
      <alignment vertical="center"/>
    </xf>
    <xf numFmtId="0" fontId="10" fillId="0" borderId="0" xfId="10" applyFont="1" applyBorder="1" applyAlignment="1">
      <alignment vertical="center"/>
    </xf>
    <xf numFmtId="0" fontId="57" fillId="0" borderId="0" xfId="10" applyFont="1" applyBorder="1" applyAlignment="1">
      <alignment horizontal="center" vertical="center"/>
    </xf>
    <xf numFmtId="0" fontId="27" fillId="0" borderId="0" xfId="10" applyFont="1" applyAlignment="1">
      <alignment vertical="center"/>
    </xf>
    <xf numFmtId="0" fontId="39" fillId="2" borderId="0" xfId="11" applyFont="1" applyFill="1" applyAlignment="1">
      <alignment horizontal="center" vertical="center"/>
    </xf>
    <xf numFmtId="0" fontId="14" fillId="2" borderId="0" xfId="11" applyFont="1" applyFill="1" applyBorder="1" applyAlignment="1">
      <alignment vertical="center"/>
    </xf>
    <xf numFmtId="0" fontId="4" fillId="0" borderId="0" xfId="0" applyFont="1"/>
    <xf numFmtId="0" fontId="14" fillId="2" borderId="0" xfId="11" applyFont="1" applyFill="1" applyBorder="1" applyAlignment="1">
      <alignment horizontal="center" vertical="center"/>
    </xf>
    <xf numFmtId="1" fontId="12" fillId="2" borderId="8" xfId="11" applyNumberFormat="1" applyFont="1" applyFill="1" applyBorder="1" applyAlignment="1">
      <alignment horizontal="center" vertical="center" wrapText="1"/>
    </xf>
    <xf numFmtId="0" fontId="13" fillId="6" borderId="9" xfId="0" applyFont="1" applyFill="1" applyBorder="1" applyAlignment="1">
      <alignment horizontal="center" vertical="center"/>
    </xf>
    <xf numFmtId="0" fontId="13" fillId="7" borderId="14" xfId="12" applyNumberFormat="1" applyFont="1" applyFill="1" applyBorder="1" applyAlignment="1">
      <alignment vertical="center" wrapText="1"/>
    </xf>
    <xf numFmtId="164" fontId="13" fillId="7" borderId="14" xfId="12" applyNumberFormat="1" applyFont="1" applyFill="1" applyBorder="1" applyAlignment="1" applyProtection="1">
      <alignment horizontal="right" vertical="center"/>
      <protection locked="0"/>
    </xf>
    <xf numFmtId="0" fontId="13" fillId="0" borderId="12" xfId="11" applyFont="1" applyFill="1" applyBorder="1" applyAlignment="1">
      <alignment horizontal="center" vertical="center"/>
    </xf>
    <xf numFmtId="0" fontId="11" fillId="0" borderId="15" xfId="12" applyNumberFormat="1" applyFont="1" applyFill="1" applyBorder="1" applyAlignment="1">
      <alignment vertical="center" wrapText="1"/>
    </xf>
    <xf numFmtId="164" fontId="11" fillId="4" borderId="15" xfId="12" applyNumberFormat="1" applyFont="1" applyFill="1" applyBorder="1" applyAlignment="1" applyProtection="1">
      <alignment horizontal="right" vertical="center"/>
      <protection locked="0"/>
    </xf>
    <xf numFmtId="0" fontId="13" fillId="0" borderId="0" xfId="11" applyFont="1" applyFill="1" applyBorder="1" applyAlignment="1">
      <alignment horizontal="center" vertical="center"/>
    </xf>
    <xf numFmtId="0" fontId="11" fillId="0" borderId="0" xfId="12" applyNumberFormat="1" applyFont="1" applyFill="1" applyBorder="1" applyAlignment="1">
      <alignment vertical="center" wrapText="1"/>
    </xf>
    <xf numFmtId="164" fontId="11" fillId="4" borderId="0" xfId="13" applyNumberFormat="1" applyFont="1" applyFill="1" applyBorder="1" applyAlignment="1" applyProtection="1">
      <alignment horizontal="right" vertical="center"/>
      <protection locked="0"/>
    </xf>
    <xf numFmtId="164" fontId="11" fillId="4" borderId="0" xfId="12" applyNumberFormat="1" applyFont="1" applyFill="1" applyBorder="1" applyAlignment="1" applyProtection="1">
      <alignment horizontal="right" vertical="center"/>
      <protection locked="0"/>
    </xf>
    <xf numFmtId="0" fontId="13" fillId="6" borderId="9" xfId="0" applyFont="1" applyFill="1" applyBorder="1" applyAlignment="1">
      <alignment horizontal="center" vertical="center" wrapText="1"/>
    </xf>
    <xf numFmtId="164" fontId="13" fillId="7" borderId="14" xfId="13" applyNumberFormat="1" applyFont="1" applyFill="1" applyBorder="1" applyAlignment="1" applyProtection="1">
      <alignment horizontal="right" vertical="center"/>
      <protection locked="0"/>
    </xf>
    <xf numFmtId="0" fontId="13" fillId="6" borderId="10" xfId="0" applyFont="1" applyFill="1" applyBorder="1" applyAlignment="1">
      <alignment horizontal="center" vertical="center"/>
    </xf>
    <xf numFmtId="0" fontId="13" fillId="7" borderId="16" xfId="12" applyNumberFormat="1" applyFont="1" applyFill="1" applyBorder="1" applyAlignment="1">
      <alignment vertical="center" wrapText="1"/>
    </xf>
    <xf numFmtId="164" fontId="13" fillId="7" borderId="16" xfId="12" applyNumberFormat="1" applyFont="1" applyFill="1" applyBorder="1" applyAlignment="1" applyProtection="1">
      <alignment horizontal="right" vertical="center"/>
      <protection locked="0"/>
    </xf>
    <xf numFmtId="0" fontId="11" fillId="0" borderId="15" xfId="11" applyNumberFormat="1" applyFont="1" applyFill="1" applyBorder="1" applyAlignment="1">
      <alignment vertical="center" wrapText="1"/>
    </xf>
    <xf numFmtId="0" fontId="11" fillId="0" borderId="0" xfId="11" applyNumberFormat="1" applyFont="1" applyFill="1" applyBorder="1" applyAlignment="1">
      <alignment vertical="center" wrapText="1"/>
    </xf>
    <xf numFmtId="0" fontId="13" fillId="4" borderId="12" xfId="11" applyFont="1" applyFill="1" applyBorder="1" applyAlignment="1">
      <alignment horizontal="center" vertical="center"/>
    </xf>
    <xf numFmtId="0" fontId="11" fillId="4" borderId="15" xfId="12" applyNumberFormat="1" applyFont="1" applyFill="1" applyBorder="1" applyAlignment="1">
      <alignment vertical="center" wrapText="1"/>
    </xf>
    <xf numFmtId="0" fontId="13" fillId="4" borderId="0" xfId="11" applyFont="1" applyFill="1" applyBorder="1" applyAlignment="1">
      <alignment horizontal="center" vertical="center"/>
    </xf>
    <xf numFmtId="0" fontId="11" fillId="4" borderId="0" xfId="12" applyNumberFormat="1" applyFont="1" applyFill="1" applyBorder="1" applyAlignment="1">
      <alignment vertical="center" wrapText="1"/>
    </xf>
    <xf numFmtId="164" fontId="11" fillId="4" borderId="15" xfId="13" applyNumberFormat="1" applyFont="1" applyFill="1" applyBorder="1" applyAlignment="1" applyProtection="1">
      <alignment horizontal="right" vertical="center"/>
      <protection locked="0"/>
    </xf>
    <xf numFmtId="164" fontId="13" fillId="7" borderId="16" xfId="13" applyNumberFormat="1" applyFont="1" applyFill="1" applyBorder="1" applyAlignment="1" applyProtection="1">
      <alignment horizontal="right" vertical="center"/>
      <protection locked="0"/>
    </xf>
    <xf numFmtId="0" fontId="13" fillId="8" borderId="17" xfId="11" applyFont="1" applyFill="1" applyBorder="1" applyAlignment="1">
      <alignment horizontal="center" vertical="center"/>
    </xf>
    <xf numFmtId="0" fontId="36" fillId="8" borderId="17" xfId="11" applyFont="1" applyFill="1" applyBorder="1" applyAlignment="1">
      <alignment horizontal="center" vertical="center"/>
    </xf>
    <xf numFmtId="0" fontId="36" fillId="8" borderId="18" xfId="11" applyNumberFormat="1" applyFont="1" applyFill="1" applyBorder="1" applyAlignment="1">
      <alignment vertical="center" wrapText="1"/>
    </xf>
    <xf numFmtId="164" fontId="36" fillId="8" borderId="19" xfId="11" applyNumberFormat="1" applyFont="1" applyFill="1" applyBorder="1" applyAlignment="1" applyProtection="1">
      <alignment horizontal="right" vertical="center"/>
      <protection locked="0"/>
    </xf>
    <xf numFmtId="0" fontId="21" fillId="0" borderId="20" xfId="0" applyFont="1" applyBorder="1"/>
    <xf numFmtId="0" fontId="21" fillId="0" borderId="12" xfId="0" applyFont="1" applyBorder="1"/>
    <xf numFmtId="0" fontId="91" fillId="0" borderId="0" xfId="14"/>
    <xf numFmtId="0" fontId="91" fillId="0" borderId="0" xfId="14" applyAlignment="1">
      <alignment horizontal="right"/>
    </xf>
    <xf numFmtId="0" fontId="21" fillId="0" borderId="9" xfId="14" applyFont="1" applyBorder="1" applyAlignment="1">
      <alignment horizontal="right" vertical="center" wrapText="1"/>
    </xf>
    <xf numFmtId="174" fontId="12" fillId="2" borderId="25" xfId="0" applyNumberFormat="1" applyFont="1" applyFill="1" applyBorder="1" applyAlignment="1">
      <alignment horizontal="center" vertical="center"/>
    </xf>
    <xf numFmtId="174" fontId="12" fillId="2" borderId="26" xfId="0" applyNumberFormat="1" applyFont="1" applyFill="1" applyBorder="1" applyAlignment="1">
      <alignment horizontal="center" vertical="center"/>
    </xf>
    <xf numFmtId="0" fontId="59" fillId="0" borderId="10" xfId="16" applyFont="1" applyFill="1" applyBorder="1" applyAlignment="1">
      <alignment vertical="center" wrapText="1"/>
    </xf>
    <xf numFmtId="0" fontId="64" fillId="0" borderId="10" xfId="16" applyFont="1" applyFill="1" applyBorder="1" applyAlignment="1">
      <alignment horizontal="right" vertical="center" wrapText="1"/>
    </xf>
    <xf numFmtId="0" fontId="12" fillId="2" borderId="10" xfId="14" applyFont="1" applyFill="1" applyBorder="1" applyAlignment="1">
      <alignment horizontal="left" vertical="center"/>
    </xf>
    <xf numFmtId="0" fontId="12" fillId="2" borderId="10" xfId="14" applyFont="1" applyFill="1" applyBorder="1" applyAlignment="1">
      <alignment horizontal="right" vertical="center"/>
    </xf>
    <xf numFmtId="0" fontId="11" fillId="0" borderId="27" xfId="16" applyFont="1" applyBorder="1" applyAlignment="1">
      <alignment horizontal="center" vertical="center" wrapText="1"/>
    </xf>
    <xf numFmtId="175" fontId="17" fillId="0" borderId="27" xfId="16" applyNumberFormat="1" applyFont="1" applyBorder="1" applyAlignment="1">
      <alignment horizontal="left" vertical="center" wrapText="1"/>
    </xf>
    <xf numFmtId="172" fontId="11" fillId="0" borderId="27" xfId="14" applyNumberFormat="1" applyFont="1" applyBorder="1" applyAlignment="1" applyProtection="1">
      <alignment horizontal="right" vertical="center" wrapText="1"/>
      <protection locked="0"/>
    </xf>
    <xf numFmtId="0" fontId="11" fillId="0" borderId="28" xfId="16" applyFont="1" applyBorder="1" applyAlignment="1">
      <alignment horizontal="center" vertical="center" wrapText="1"/>
    </xf>
    <xf numFmtId="175" fontId="17" fillId="0" borderId="28" xfId="16" applyNumberFormat="1" applyFont="1" applyBorder="1" applyAlignment="1">
      <alignment horizontal="left" vertical="center" wrapText="1"/>
    </xf>
    <xf numFmtId="172" fontId="11" fillId="0" borderId="29" xfId="14" applyNumberFormat="1" applyFont="1" applyBorder="1" applyAlignment="1" applyProtection="1">
      <alignment horizontal="right" vertical="center" wrapText="1"/>
      <protection locked="0"/>
    </xf>
    <xf numFmtId="0" fontId="11" fillId="0" borderId="29" xfId="16" applyFont="1" applyBorder="1" applyAlignment="1">
      <alignment horizontal="center" vertical="center" wrapText="1"/>
    </xf>
    <xf numFmtId="175" fontId="17" fillId="0" borderId="29" xfId="16" applyNumberFormat="1" applyFont="1" applyBorder="1" applyAlignment="1">
      <alignment horizontal="left" vertical="center" wrapText="1"/>
    </xf>
    <xf numFmtId="0" fontId="17" fillId="0" borderId="30" xfId="16" applyFont="1" applyBorder="1" applyAlignment="1">
      <alignment horizontal="center" vertical="center" wrapText="1"/>
    </xf>
    <xf numFmtId="175" fontId="17" fillId="0" borderId="30" xfId="16" applyNumberFormat="1" applyFont="1" applyBorder="1" applyAlignment="1">
      <alignment horizontal="left" vertical="center" wrapText="1"/>
    </xf>
    <xf numFmtId="0" fontId="12" fillId="2" borderId="10" xfId="14" applyFont="1" applyFill="1" applyBorder="1" applyAlignment="1" applyProtection="1">
      <alignment horizontal="right" vertical="center"/>
      <protection locked="0"/>
    </xf>
    <xf numFmtId="0" fontId="11" fillId="0" borderId="31" xfId="16" applyFont="1" applyBorder="1" applyAlignment="1">
      <alignment horizontal="center" vertical="center" wrapText="1"/>
    </xf>
    <xf numFmtId="175" fontId="17" fillId="0" borderId="31" xfId="16" applyNumberFormat="1" applyFont="1" applyBorder="1" applyAlignment="1">
      <alignment horizontal="left" vertical="center" wrapText="1"/>
    </xf>
    <xf numFmtId="172" fontId="11" fillId="0" borderId="31" xfId="16" applyNumberFormat="1" applyFont="1" applyBorder="1" applyAlignment="1" applyProtection="1">
      <alignment horizontal="right" vertical="center" wrapText="1"/>
      <protection locked="0"/>
    </xf>
    <xf numFmtId="172" fontId="11" fillId="0" borderId="10" xfId="16" applyNumberFormat="1" applyFont="1" applyBorder="1" applyAlignment="1" applyProtection="1">
      <alignment horizontal="right" vertical="center" wrapText="1"/>
      <protection locked="0"/>
    </xf>
    <xf numFmtId="0" fontId="12" fillId="2" borderId="12" xfId="14" applyFont="1" applyFill="1" applyBorder="1" applyAlignment="1" applyProtection="1">
      <alignment horizontal="right" vertical="center"/>
      <protection locked="0"/>
    </xf>
    <xf numFmtId="169" fontId="11" fillId="0" borderId="32" xfId="8" applyNumberFormat="1" applyFont="1" applyBorder="1" applyAlignment="1" applyProtection="1">
      <alignment horizontal="right" vertical="center" wrapText="1"/>
      <protection locked="0"/>
    </xf>
    <xf numFmtId="169" fontId="11" fillId="0" borderId="31" xfId="8" applyNumberFormat="1" applyFont="1" applyBorder="1" applyAlignment="1" applyProtection="1">
      <alignment horizontal="right" vertical="center" wrapText="1"/>
      <protection locked="0"/>
    </xf>
    <xf numFmtId="0" fontId="11" fillId="0" borderId="33" xfId="16" applyFont="1" applyBorder="1" applyAlignment="1">
      <alignment horizontal="center" vertical="center" wrapText="1"/>
    </xf>
    <xf numFmtId="175" fontId="17" fillId="0" borderId="33" xfId="16" applyNumberFormat="1" applyFont="1" applyBorder="1" applyAlignment="1">
      <alignment horizontal="left" vertical="center" wrapText="1"/>
    </xf>
    <xf numFmtId="167" fontId="11" fillId="0" borderId="34" xfId="13" applyFont="1" applyBorder="1" applyAlignment="1" applyProtection="1">
      <alignment horizontal="right" vertical="center" wrapText="1"/>
      <protection locked="0"/>
    </xf>
    <xf numFmtId="169" fontId="11" fillId="0" borderId="35" xfId="8" applyNumberFormat="1" applyFont="1" applyBorder="1" applyAlignment="1" applyProtection="1">
      <alignment horizontal="right" vertical="center" wrapText="1"/>
      <protection locked="0"/>
    </xf>
    <xf numFmtId="0" fontId="12" fillId="2" borderId="37" xfId="14" applyFont="1" applyFill="1" applyBorder="1" applyAlignment="1">
      <alignment horizontal="left" vertical="center"/>
    </xf>
    <xf numFmtId="0" fontId="12" fillId="2" borderId="36" xfId="14" applyFont="1" applyFill="1" applyBorder="1" applyAlignment="1" applyProtection="1">
      <alignment horizontal="right" vertical="center"/>
      <protection locked="0"/>
    </xf>
    <xf numFmtId="0" fontId="12" fillId="2" borderId="38" xfId="14" applyFont="1" applyFill="1" applyBorder="1" applyAlignment="1" applyProtection="1">
      <alignment horizontal="right" vertical="center"/>
      <protection locked="0"/>
    </xf>
    <xf numFmtId="10" fontId="11" fillId="4" borderId="39" xfId="8" applyNumberFormat="1" applyFont="1" applyFill="1" applyBorder="1" applyAlignment="1" applyProtection="1">
      <alignment horizontal="right" vertical="center" wrapText="1"/>
      <protection locked="0"/>
    </xf>
    <xf numFmtId="10" fontId="11" fillId="4" borderId="40" xfId="8" applyNumberFormat="1" applyFont="1" applyFill="1" applyBorder="1" applyAlignment="1" applyProtection="1">
      <alignment horizontal="right" vertical="center" wrapText="1"/>
      <protection locked="0"/>
    </xf>
    <xf numFmtId="10" fontId="11" fillId="0" borderId="41" xfId="8" applyNumberFormat="1" applyFont="1" applyBorder="1" applyAlignment="1" applyProtection="1">
      <alignment horizontal="right" vertical="center" wrapText="1"/>
      <protection locked="0"/>
    </xf>
    <xf numFmtId="10" fontId="11" fillId="0" borderId="33" xfId="8" applyNumberFormat="1" applyFont="1" applyBorder="1" applyAlignment="1" applyProtection="1">
      <alignment horizontal="right" vertical="center" wrapText="1"/>
      <protection locked="0"/>
    </xf>
    <xf numFmtId="0" fontId="11" fillId="0" borderId="42" xfId="16" applyFont="1" applyBorder="1" applyAlignment="1">
      <alignment horizontal="center" vertical="center" wrapText="1"/>
    </xf>
    <xf numFmtId="175" fontId="11" fillId="0" borderId="31" xfId="16" applyNumberFormat="1" applyFont="1" applyBorder="1" applyAlignment="1">
      <alignment horizontal="left" vertical="center" wrapText="1"/>
    </xf>
    <xf numFmtId="175" fontId="11" fillId="0" borderId="33" xfId="16" applyNumberFormat="1" applyFont="1" applyBorder="1" applyAlignment="1">
      <alignment horizontal="left" vertical="center" wrapText="1"/>
    </xf>
    <xf numFmtId="0" fontId="11" fillId="0" borderId="43" xfId="16" applyFont="1" applyBorder="1" applyAlignment="1">
      <alignment horizontal="center" vertical="center" wrapText="1"/>
    </xf>
    <xf numFmtId="175" fontId="17" fillId="0" borderId="43" xfId="16" applyNumberFormat="1" applyFont="1" applyBorder="1" applyAlignment="1">
      <alignment horizontal="left" vertical="center" wrapText="1"/>
    </xf>
    <xf numFmtId="0" fontId="8" fillId="0" borderId="0" xfId="0" applyFont="1" applyAlignment="1">
      <alignment vertical="center"/>
    </xf>
    <xf numFmtId="0" fontId="12" fillId="2" borderId="0" xfId="0" applyFont="1" applyFill="1" applyBorder="1" applyAlignment="1">
      <alignment horizontal="left" vertical="center" wrapText="1"/>
    </xf>
    <xf numFmtId="0" fontId="12" fillId="2" borderId="0" xfId="0" applyFont="1" applyFill="1" applyBorder="1" applyAlignment="1">
      <alignment horizontal="center" vertical="center" wrapText="1"/>
    </xf>
    <xf numFmtId="0" fontId="11" fillId="0" borderId="44" xfId="0" applyFont="1" applyBorder="1" applyAlignment="1">
      <alignment horizontal="left" vertical="center" wrapText="1"/>
    </xf>
    <xf numFmtId="164" fontId="11" fillId="0" borderId="44" xfId="0" applyNumberFormat="1" applyFont="1" applyBorder="1" applyAlignment="1" applyProtection="1">
      <alignment horizontal="right" vertical="center" wrapText="1"/>
      <protection locked="0"/>
    </xf>
    <xf numFmtId="164" fontId="11" fillId="0" borderId="45" xfId="0" applyNumberFormat="1" applyFont="1" applyBorder="1" applyAlignment="1" applyProtection="1">
      <alignment horizontal="right" vertical="center" wrapText="1"/>
      <protection locked="0"/>
    </xf>
    <xf numFmtId="0" fontId="21" fillId="0" borderId="0" xfId="0" applyFont="1" applyFill="1" applyBorder="1"/>
    <xf numFmtId="0" fontId="91" fillId="0" borderId="0" xfId="14" applyBorder="1"/>
    <xf numFmtId="0" fontId="51" fillId="0" borderId="0" xfId="14" applyFont="1" applyBorder="1" applyAlignment="1">
      <alignment vertical="center"/>
    </xf>
    <xf numFmtId="0" fontId="27" fillId="0" borderId="9" xfId="14" applyFont="1" applyBorder="1" applyAlignment="1">
      <alignment horizontal="right" vertical="center" wrapText="1" indent="1"/>
    </xf>
    <xf numFmtId="0" fontId="25" fillId="0" borderId="9" xfId="14" applyFont="1" applyBorder="1" applyAlignment="1">
      <alignment horizontal="right" vertical="center" wrapText="1" indent="1"/>
    </xf>
    <xf numFmtId="0" fontId="6" fillId="0" borderId="9" xfId="14" applyFont="1" applyBorder="1" applyAlignment="1">
      <alignment horizontal="right" vertical="center" wrapText="1" indent="1"/>
    </xf>
    <xf numFmtId="0" fontId="39" fillId="0" borderId="47" xfId="14" applyFont="1" applyBorder="1"/>
    <xf numFmtId="0" fontId="54" fillId="0" borderId="49" xfId="0" applyFont="1" applyFill="1" applyBorder="1"/>
    <xf numFmtId="0" fontId="39" fillId="0" borderId="0" xfId="14" applyFont="1"/>
    <xf numFmtId="0" fontId="59" fillId="0" borderId="10" xfId="16" applyFont="1" applyFill="1" applyBorder="1" applyAlignment="1">
      <alignment wrapText="1"/>
    </xf>
    <xf numFmtId="0" fontId="64" fillId="0" borderId="10" xfId="16" applyFont="1" applyFill="1" applyBorder="1" applyAlignment="1">
      <alignment horizontal="right" wrapText="1" indent="1"/>
    </xf>
    <xf numFmtId="0" fontId="25" fillId="0" borderId="10" xfId="16" applyFont="1" applyFill="1" applyBorder="1" applyAlignment="1">
      <alignment horizontal="right" wrapText="1" indent="1"/>
    </xf>
    <xf numFmtId="0" fontId="54" fillId="0" borderId="0" xfId="0" applyFont="1" applyFill="1" applyBorder="1"/>
    <xf numFmtId="0" fontId="13" fillId="2" borderId="10" xfId="14" applyFont="1" applyFill="1" applyBorder="1" applyAlignment="1">
      <alignment horizontal="left" vertical="center"/>
    </xf>
    <xf numFmtId="0" fontId="11" fillId="0" borderId="40" xfId="16" applyFont="1" applyBorder="1" applyAlignment="1">
      <alignment horizontal="center" vertical="center" wrapText="1"/>
    </xf>
    <xf numFmtId="175" fontId="11" fillId="0" borderId="40" xfId="16" applyNumberFormat="1" applyFont="1" applyBorder="1" applyAlignment="1">
      <alignment horizontal="left" vertical="center" wrapText="1"/>
    </xf>
    <xf numFmtId="175" fontId="11" fillId="0" borderId="40" xfId="14" applyNumberFormat="1" applyFont="1" applyBorder="1" applyAlignment="1">
      <alignment horizontal="right" vertical="center" wrapText="1"/>
    </xf>
    <xf numFmtId="175" fontId="5" fillId="0" borderId="40" xfId="16" applyNumberFormat="1" applyFont="1" applyBorder="1" applyAlignment="1">
      <alignment horizontal="right" vertical="center" wrapText="1"/>
    </xf>
    <xf numFmtId="175" fontId="11" fillId="0" borderId="40" xfId="16" applyNumberFormat="1" applyFont="1" applyBorder="1" applyAlignment="1">
      <alignment horizontal="right" vertical="center" wrapText="1"/>
    </xf>
    <xf numFmtId="0" fontId="11" fillId="0" borderId="51" xfId="16" applyFont="1" applyBorder="1" applyAlignment="1">
      <alignment horizontal="center" vertical="center" wrapText="1"/>
    </xf>
    <xf numFmtId="175" fontId="11" fillId="0" borderId="51" xfId="16" applyNumberFormat="1" applyFont="1" applyBorder="1" applyAlignment="1">
      <alignment horizontal="left" vertical="center" wrapText="1"/>
    </xf>
    <xf numFmtId="175" fontId="11" fillId="0" borderId="52" xfId="14" applyNumberFormat="1" applyFont="1" applyBorder="1" applyAlignment="1">
      <alignment horizontal="right" vertical="center" wrapText="1"/>
    </xf>
    <xf numFmtId="175" fontId="25" fillId="0" borderId="51" xfId="16" applyNumberFormat="1" applyFont="1" applyBorder="1" applyAlignment="1">
      <alignment horizontal="right" vertical="center" wrapText="1"/>
    </xf>
    <xf numFmtId="175" fontId="11" fillId="0" borderId="51" xfId="16" applyNumberFormat="1" applyFont="1" applyBorder="1" applyAlignment="1">
      <alignment horizontal="right" vertical="center" wrapText="1"/>
    </xf>
    <xf numFmtId="0" fontId="11" fillId="0" borderId="53" xfId="16" applyFont="1" applyBorder="1" applyAlignment="1">
      <alignment horizontal="center" vertical="center" wrapText="1"/>
    </xf>
    <xf numFmtId="175" fontId="11" fillId="0" borderId="53" xfId="16" applyNumberFormat="1" applyFont="1" applyBorder="1" applyAlignment="1">
      <alignment horizontal="left" vertical="center" wrapText="1"/>
    </xf>
    <xf numFmtId="175" fontId="11" fillId="0" borderId="54" xfId="14" applyNumberFormat="1" applyFont="1" applyBorder="1" applyAlignment="1">
      <alignment horizontal="right" vertical="center" wrapText="1"/>
    </xf>
    <xf numFmtId="175" fontId="25" fillId="0" borderId="53" xfId="16" applyNumberFormat="1" applyFont="1" applyBorder="1" applyAlignment="1">
      <alignment horizontal="right" vertical="center" wrapText="1"/>
    </xf>
    <xf numFmtId="175" fontId="11" fillId="0" borderId="53" xfId="16" applyNumberFormat="1" applyFont="1" applyBorder="1" applyAlignment="1">
      <alignment horizontal="right" vertical="center" wrapText="1"/>
    </xf>
    <xf numFmtId="0" fontId="36" fillId="9" borderId="55" xfId="14" applyFont="1" applyFill="1" applyBorder="1" applyAlignment="1">
      <alignment horizontal="center" vertical="center"/>
    </xf>
    <xf numFmtId="3" fontId="36" fillId="9" borderId="56" xfId="14" applyNumberFormat="1" applyFont="1" applyFill="1" applyBorder="1" applyAlignment="1">
      <alignment vertical="center"/>
    </xf>
    <xf numFmtId="175" fontId="36" fillId="9" borderId="57" xfId="16" applyNumberFormat="1" applyFont="1" applyFill="1" applyBorder="1" applyAlignment="1">
      <alignment horizontal="right" vertical="center" wrapText="1"/>
    </xf>
    <xf numFmtId="175" fontId="63" fillId="9" borderId="57" xfId="16" applyNumberFormat="1" applyFont="1" applyFill="1" applyBorder="1" applyAlignment="1">
      <alignment horizontal="right" vertical="center" wrapText="1"/>
    </xf>
    <xf numFmtId="175" fontId="59" fillId="9" borderId="58" xfId="16" applyNumberFormat="1" applyFont="1" applyFill="1" applyBorder="1" applyAlignment="1">
      <alignment horizontal="right" vertical="center" wrapText="1"/>
    </xf>
    <xf numFmtId="0" fontId="54" fillId="0" borderId="59" xfId="0" applyFont="1" applyFill="1" applyBorder="1"/>
    <xf numFmtId="0" fontId="12" fillId="2" borderId="60" xfId="14" applyFont="1" applyFill="1" applyBorder="1" applyAlignment="1">
      <alignment horizontal="left" vertical="center"/>
    </xf>
    <xf numFmtId="0" fontId="12" fillId="2" borderId="61" xfId="14" applyFont="1" applyFill="1" applyBorder="1" applyAlignment="1">
      <alignment horizontal="left" vertical="center"/>
    </xf>
    <xf numFmtId="0" fontId="13" fillId="2" borderId="62" xfId="14" applyFont="1" applyFill="1" applyBorder="1" applyAlignment="1">
      <alignment horizontal="left" vertical="center"/>
    </xf>
    <xf numFmtId="175" fontId="11" fillId="0" borderId="31" xfId="16" applyNumberFormat="1" applyFont="1" applyBorder="1" applyAlignment="1">
      <alignment horizontal="right" vertical="center" wrapText="1"/>
    </xf>
    <xf numFmtId="175" fontId="25" fillId="0" borderId="31" xfId="16" applyNumberFormat="1" applyFont="1" applyBorder="1" applyAlignment="1">
      <alignment horizontal="right" vertical="center" wrapText="1"/>
    </xf>
    <xf numFmtId="175" fontId="11" fillId="0" borderId="33" xfId="16" applyNumberFormat="1" applyFont="1" applyBorder="1" applyAlignment="1">
      <alignment horizontal="right" vertical="center" wrapText="1"/>
    </xf>
    <xf numFmtId="175" fontId="25" fillId="0" borderId="33" xfId="16" applyNumberFormat="1" applyFont="1" applyBorder="1" applyAlignment="1">
      <alignment horizontal="right" vertical="center" wrapText="1"/>
    </xf>
    <xf numFmtId="175" fontId="11" fillId="0" borderId="32" xfId="16" applyNumberFormat="1" applyFont="1" applyBorder="1" applyAlignment="1">
      <alignment horizontal="right" vertical="center" wrapText="1"/>
    </xf>
    <xf numFmtId="0" fontId="36" fillId="9" borderId="63" xfId="14" applyFont="1" applyFill="1" applyBorder="1" applyAlignment="1">
      <alignment horizontal="center" vertical="center"/>
    </xf>
    <xf numFmtId="3" fontId="36" fillId="9" borderId="63" xfId="14" applyNumberFormat="1" applyFont="1" applyFill="1" applyBorder="1" applyAlignment="1">
      <alignment vertical="center"/>
    </xf>
    <xf numFmtId="175" fontId="36" fillId="9" borderId="63" xfId="16" applyNumberFormat="1" applyFont="1" applyFill="1" applyBorder="1" applyAlignment="1">
      <alignment horizontal="right" vertical="center" wrapText="1"/>
    </xf>
    <xf numFmtId="175" fontId="63" fillId="9" borderId="63" xfId="16" applyNumberFormat="1" applyFont="1" applyFill="1" applyBorder="1" applyAlignment="1">
      <alignment horizontal="right" vertical="center" wrapText="1"/>
    </xf>
    <xf numFmtId="175" fontId="59" fillId="9" borderId="63" xfId="16" applyNumberFormat="1" applyFont="1" applyFill="1" applyBorder="1" applyAlignment="1">
      <alignment horizontal="right" vertical="center" wrapText="1"/>
    </xf>
    <xf numFmtId="0" fontId="36" fillId="9" borderId="62" xfId="14" applyFont="1" applyFill="1" applyBorder="1" applyAlignment="1">
      <alignment horizontal="center" vertical="center"/>
    </xf>
    <xf numFmtId="3" fontId="36" fillId="9" borderId="62" xfId="14" applyNumberFormat="1" applyFont="1" applyFill="1" applyBorder="1" applyAlignment="1">
      <alignment vertical="center"/>
    </xf>
    <xf numFmtId="175" fontId="36" fillId="9" borderId="62" xfId="16" applyNumberFormat="1" applyFont="1" applyFill="1" applyBorder="1" applyAlignment="1">
      <alignment horizontal="right" vertical="center" wrapText="1"/>
    </xf>
    <xf numFmtId="175" fontId="63" fillId="9" borderId="62" xfId="16" applyNumberFormat="1" applyFont="1" applyFill="1" applyBorder="1" applyAlignment="1">
      <alignment horizontal="right" vertical="center" wrapText="1"/>
    </xf>
    <xf numFmtId="175" fontId="59" fillId="9" borderId="62" xfId="16" applyNumberFormat="1" applyFont="1" applyFill="1" applyBorder="1" applyAlignment="1">
      <alignment horizontal="right" vertical="center" wrapText="1"/>
    </xf>
    <xf numFmtId="0" fontId="11" fillId="0" borderId="63" xfId="16" applyFont="1" applyBorder="1" applyAlignment="1">
      <alignment horizontal="center" vertical="center" wrapText="1"/>
    </xf>
    <xf numFmtId="175" fontId="11" fillId="0" borderId="63" xfId="16" applyNumberFormat="1" applyFont="1" applyBorder="1" applyAlignment="1">
      <alignment horizontal="left" vertical="center" wrapText="1"/>
    </xf>
    <xf numFmtId="175" fontId="25" fillId="0" borderId="63" xfId="16" applyNumberFormat="1" applyFont="1" applyBorder="1" applyAlignment="1">
      <alignment horizontal="right" vertical="center" wrapText="1"/>
    </xf>
    <xf numFmtId="175" fontId="11" fillId="0" borderId="63" xfId="16" applyNumberFormat="1" applyFont="1" applyBorder="1" applyAlignment="1">
      <alignment horizontal="right" vertical="center" wrapText="1"/>
    </xf>
    <xf numFmtId="0" fontId="39" fillId="0" borderId="64" xfId="14" applyFont="1" applyBorder="1"/>
    <xf numFmtId="0" fontId="36" fillId="9" borderId="56" xfId="14" applyFont="1" applyFill="1" applyBorder="1" applyAlignment="1">
      <alignment horizontal="center" vertical="center"/>
    </xf>
    <xf numFmtId="3" fontId="36" fillId="9" borderId="57" xfId="14" applyNumberFormat="1" applyFont="1" applyFill="1" applyBorder="1" applyAlignment="1">
      <alignment vertical="center"/>
    </xf>
    <xf numFmtId="0" fontId="12" fillId="2" borderId="62" xfId="14" applyFont="1" applyFill="1" applyBorder="1" applyAlignment="1">
      <alignment horizontal="left" vertical="center"/>
    </xf>
    <xf numFmtId="175" fontId="11" fillId="0" borderId="31" xfId="16" applyNumberFormat="1" applyFont="1" applyBorder="1" applyAlignment="1">
      <alignment vertical="center" wrapText="1"/>
    </xf>
    <xf numFmtId="0" fontId="36" fillId="9" borderId="57" xfId="14" applyFont="1" applyFill="1" applyBorder="1" applyAlignment="1">
      <alignment horizontal="center" vertical="center"/>
    </xf>
    <xf numFmtId="175" fontId="36" fillId="9" borderId="57" xfId="16" applyNumberFormat="1" applyFont="1" applyFill="1" applyBorder="1" applyAlignment="1">
      <alignment vertical="center" wrapText="1"/>
    </xf>
    <xf numFmtId="175" fontId="59" fillId="9" borderId="57" xfId="16" applyNumberFormat="1" applyFont="1" applyFill="1" applyBorder="1" applyAlignment="1">
      <alignment horizontal="right" vertical="center" wrapText="1"/>
    </xf>
    <xf numFmtId="0" fontId="36" fillId="9" borderId="65" xfId="14" applyFont="1" applyFill="1" applyBorder="1" applyAlignment="1">
      <alignment horizontal="center" vertical="center"/>
    </xf>
    <xf numFmtId="3" fontId="36" fillId="9" borderId="65" xfId="14" applyNumberFormat="1" applyFont="1" applyFill="1" applyBorder="1" applyAlignment="1">
      <alignment vertical="center"/>
    </xf>
    <xf numFmtId="175" fontId="36" fillId="9" borderId="65" xfId="16" applyNumberFormat="1" applyFont="1" applyFill="1" applyBorder="1" applyAlignment="1">
      <alignment vertical="center" wrapText="1"/>
    </xf>
    <xf numFmtId="175" fontId="63" fillId="9" borderId="65" xfId="16" applyNumberFormat="1" applyFont="1" applyFill="1" applyBorder="1" applyAlignment="1">
      <alignment horizontal="right" vertical="center" wrapText="1"/>
    </xf>
    <xf numFmtId="175" fontId="59" fillId="9" borderId="65" xfId="16" applyNumberFormat="1" applyFont="1" applyFill="1" applyBorder="1" applyAlignment="1">
      <alignment horizontal="right" vertical="center" wrapText="1"/>
    </xf>
    <xf numFmtId="3" fontId="36" fillId="9" borderId="57" xfId="14" applyNumberFormat="1" applyFont="1" applyFill="1" applyBorder="1" applyAlignment="1">
      <alignment vertical="center" wrapText="1"/>
    </xf>
    <xf numFmtId="175" fontId="63" fillId="9" borderId="58" xfId="16" applyNumberFormat="1" applyFont="1" applyFill="1" applyBorder="1" applyAlignment="1">
      <alignment horizontal="right" vertical="center" wrapText="1"/>
    </xf>
    <xf numFmtId="175" fontId="59" fillId="9" borderId="66" xfId="16" applyNumberFormat="1" applyFont="1" applyFill="1" applyBorder="1" applyAlignment="1">
      <alignment horizontal="right" vertical="center" wrapText="1"/>
    </xf>
    <xf numFmtId="0" fontId="5" fillId="0" borderId="67" xfId="10" applyFont="1" applyFill="1" applyBorder="1" applyAlignment="1">
      <alignment vertical="center"/>
    </xf>
    <xf numFmtId="0" fontId="11" fillId="0" borderId="12" xfId="16" applyFont="1" applyBorder="1" applyAlignment="1">
      <alignment horizontal="center" vertical="center" wrapText="1"/>
    </xf>
    <xf numFmtId="175" fontId="11" fillId="0" borderId="12" xfId="16" applyNumberFormat="1" applyFont="1" applyBorder="1" applyAlignment="1">
      <alignment horizontal="left" vertical="center" wrapText="1"/>
    </xf>
    <xf numFmtId="175" fontId="11" fillId="0" borderId="12" xfId="16" applyNumberFormat="1" applyFont="1" applyBorder="1" applyAlignment="1">
      <alignment horizontal="right" vertical="center" wrapText="1"/>
    </xf>
    <xf numFmtId="175" fontId="25" fillId="0" borderId="12" xfId="16" applyNumberFormat="1" applyFont="1" applyBorder="1" applyAlignment="1">
      <alignment horizontal="right" vertical="center" wrapText="1"/>
    </xf>
    <xf numFmtId="0" fontId="36" fillId="9" borderId="0" xfId="14" applyFont="1" applyFill="1" applyBorder="1" applyAlignment="1">
      <alignment horizontal="center" vertical="center"/>
    </xf>
    <xf numFmtId="3" fontId="36" fillId="9" borderId="68" xfId="14" applyNumberFormat="1" applyFont="1" applyFill="1" applyBorder="1" applyAlignment="1">
      <alignment vertical="center"/>
    </xf>
    <xf numFmtId="175" fontId="36" fillId="9" borderId="68" xfId="16" applyNumberFormat="1" applyFont="1" applyFill="1" applyBorder="1" applyAlignment="1">
      <alignment horizontal="right" vertical="center" wrapText="1"/>
    </xf>
    <xf numFmtId="175" fontId="63" fillId="9" borderId="68" xfId="16" applyNumberFormat="1" applyFont="1" applyFill="1" applyBorder="1" applyAlignment="1">
      <alignment horizontal="right" vertical="center" wrapText="1"/>
    </xf>
    <xf numFmtId="175" fontId="59" fillId="9" borderId="68" xfId="16" applyNumberFormat="1" applyFont="1" applyFill="1" applyBorder="1" applyAlignment="1">
      <alignment horizontal="right" vertical="center" wrapText="1"/>
    </xf>
    <xf numFmtId="0" fontId="36" fillId="9" borderId="64" xfId="14" applyFont="1" applyFill="1" applyBorder="1" applyAlignment="1">
      <alignment horizontal="center" vertical="center"/>
    </xf>
    <xf numFmtId="3" fontId="36" fillId="9" borderId="69" xfId="14" applyNumberFormat="1" applyFont="1" applyFill="1" applyBorder="1" applyAlignment="1">
      <alignment vertical="center"/>
    </xf>
    <xf numFmtId="175" fontId="36" fillId="9" borderId="70" xfId="16" applyNumberFormat="1" applyFont="1" applyFill="1" applyBorder="1" applyAlignment="1">
      <alignment horizontal="right" vertical="center" wrapText="1"/>
    </xf>
    <xf numFmtId="175" fontId="63" fillId="9" borderId="69" xfId="16" applyNumberFormat="1" applyFont="1" applyFill="1" applyBorder="1" applyAlignment="1">
      <alignment horizontal="right" vertical="center" wrapText="1"/>
    </xf>
    <xf numFmtId="175" fontId="59" fillId="9" borderId="69" xfId="16" applyNumberFormat="1" applyFont="1" applyFill="1" applyBorder="1" applyAlignment="1">
      <alignment horizontal="right" vertical="center" wrapText="1"/>
    </xf>
    <xf numFmtId="0" fontId="11" fillId="0" borderId="32" xfId="16" applyFont="1" applyBorder="1" applyAlignment="1">
      <alignment horizontal="center" vertical="center" wrapText="1"/>
    </xf>
    <xf numFmtId="175" fontId="11" fillId="0" borderId="32" xfId="16" applyNumberFormat="1" applyFont="1" applyBorder="1" applyAlignment="1">
      <alignment horizontal="left" vertical="center" wrapText="1"/>
    </xf>
    <xf numFmtId="175" fontId="25" fillId="0" borderId="32" xfId="16" applyNumberFormat="1" applyFont="1" applyBorder="1" applyAlignment="1">
      <alignment horizontal="right" vertical="center" wrapText="1"/>
    </xf>
    <xf numFmtId="0" fontId="25" fillId="0" borderId="71" xfId="16" applyFont="1" applyBorder="1" applyAlignment="1">
      <alignment horizontal="center" vertical="center" wrapText="1"/>
    </xf>
    <xf numFmtId="175" fontId="25" fillId="0" borderId="33" xfId="16" applyNumberFormat="1" applyFont="1" applyBorder="1" applyAlignment="1">
      <alignment horizontal="left" vertical="center" wrapText="1"/>
    </xf>
    <xf numFmtId="0" fontId="25" fillId="0" borderId="0" xfId="16" applyFont="1" applyBorder="1" applyAlignment="1">
      <alignment horizontal="center" vertical="center" wrapText="1"/>
    </xf>
    <xf numFmtId="175" fontId="25" fillId="0" borderId="71" xfId="16" applyNumberFormat="1" applyFont="1" applyBorder="1" applyAlignment="1">
      <alignment horizontal="left" vertical="center" wrapText="1"/>
    </xf>
    <xf numFmtId="175" fontId="25" fillId="0" borderId="71" xfId="16" applyNumberFormat="1" applyFont="1" applyBorder="1" applyAlignment="1">
      <alignment horizontal="right" vertical="center" wrapText="1"/>
    </xf>
    <xf numFmtId="175" fontId="11" fillId="0" borderId="71" xfId="16" applyNumberFormat="1" applyFont="1" applyBorder="1" applyAlignment="1">
      <alignment horizontal="right" vertical="center" wrapText="1"/>
    </xf>
    <xf numFmtId="0" fontId="36" fillId="9" borderId="9" xfId="14" applyFont="1" applyFill="1" applyBorder="1" applyAlignment="1">
      <alignment horizontal="center" vertical="center"/>
    </xf>
    <xf numFmtId="3" fontId="36" fillId="9" borderId="9" xfId="14" applyNumberFormat="1" applyFont="1" applyFill="1" applyBorder="1" applyAlignment="1">
      <alignment vertical="center"/>
    </xf>
    <xf numFmtId="175" fontId="36" fillId="9" borderId="9" xfId="16" applyNumberFormat="1" applyFont="1" applyFill="1" applyBorder="1" applyAlignment="1">
      <alignment horizontal="right" vertical="center" wrapText="1"/>
    </xf>
    <xf numFmtId="175" fontId="63" fillId="9" borderId="9" xfId="16" applyNumberFormat="1" applyFont="1" applyFill="1" applyBorder="1" applyAlignment="1">
      <alignment horizontal="right" vertical="center" wrapText="1"/>
    </xf>
    <xf numFmtId="175" fontId="59" fillId="9" borderId="9" xfId="16" applyNumberFormat="1" applyFont="1" applyFill="1" applyBorder="1" applyAlignment="1">
      <alignment horizontal="right" vertical="center" wrapText="1"/>
    </xf>
    <xf numFmtId="0" fontId="36" fillId="9" borderId="12" xfId="14" applyFont="1" applyFill="1" applyBorder="1" applyAlignment="1">
      <alignment horizontal="center" vertical="center"/>
    </xf>
    <xf numFmtId="3" fontId="36" fillId="9" borderId="12" xfId="14" applyNumberFormat="1" applyFont="1" applyFill="1" applyBorder="1" applyAlignment="1">
      <alignment vertical="center"/>
    </xf>
    <xf numFmtId="169" fontId="36" fillId="9" borderId="12" xfId="18" applyNumberFormat="1" applyFont="1" applyFill="1" applyBorder="1" applyAlignment="1">
      <alignment horizontal="right" vertical="center" wrapText="1"/>
    </xf>
    <xf numFmtId="175" fontId="63" fillId="9" borderId="12" xfId="16" applyNumberFormat="1" applyFont="1" applyFill="1" applyBorder="1" applyAlignment="1">
      <alignment horizontal="right" vertical="center" wrapText="1"/>
    </xf>
    <xf numFmtId="175" fontId="59" fillId="9" borderId="12" xfId="16" applyNumberFormat="1" applyFont="1" applyFill="1" applyBorder="1" applyAlignment="1">
      <alignment horizontal="right" vertical="center" wrapText="1"/>
    </xf>
    <xf numFmtId="3" fontId="36" fillId="9" borderId="0" xfId="14" applyNumberFormat="1" applyFont="1" applyFill="1" applyBorder="1" applyAlignment="1">
      <alignment vertical="center"/>
    </xf>
    <xf numFmtId="169" fontId="36" fillId="9" borderId="0" xfId="18" applyNumberFormat="1" applyFont="1" applyFill="1" applyBorder="1" applyAlignment="1">
      <alignment horizontal="right" vertical="center" wrapText="1"/>
    </xf>
    <xf numFmtId="175" fontId="63" fillId="9" borderId="0" xfId="16" applyNumberFormat="1" applyFont="1" applyFill="1" applyBorder="1" applyAlignment="1">
      <alignment horizontal="right" vertical="center" wrapText="1"/>
    </xf>
    <xf numFmtId="175" fontId="59" fillId="9" borderId="0" xfId="16" applyNumberFormat="1" applyFont="1" applyFill="1" applyBorder="1" applyAlignment="1">
      <alignment horizontal="right" vertical="center" wrapText="1"/>
    </xf>
    <xf numFmtId="0" fontId="13" fillId="9" borderId="0" xfId="16" applyFont="1" applyFill="1" applyBorder="1" applyAlignment="1">
      <alignment horizontal="center" vertical="center" wrapText="1"/>
    </xf>
    <xf numFmtId="175" fontId="18" fillId="9" borderId="0" xfId="16" applyNumberFormat="1" applyFont="1" applyFill="1" applyBorder="1" applyAlignment="1">
      <alignment horizontal="left" vertical="center" wrapText="1"/>
    </xf>
    <xf numFmtId="10" fontId="13" fillId="9" borderId="0" xfId="18" applyNumberFormat="1" applyFont="1" applyFill="1" applyBorder="1" applyAlignment="1">
      <alignment horizontal="right" vertical="center" wrapText="1"/>
    </xf>
    <xf numFmtId="175" fontId="13" fillId="9" borderId="0" xfId="16" applyNumberFormat="1" applyFont="1" applyFill="1" applyBorder="1" applyAlignment="1">
      <alignment horizontal="right" vertical="center" wrapText="1"/>
    </xf>
    <xf numFmtId="175" fontId="25" fillId="9" borderId="0" xfId="16" applyNumberFormat="1" applyFont="1" applyFill="1" applyBorder="1" applyAlignment="1">
      <alignment horizontal="left" vertical="center" wrapText="1"/>
    </xf>
    <xf numFmtId="0" fontId="13" fillId="9" borderId="9" xfId="16" applyFont="1" applyFill="1" applyBorder="1" applyAlignment="1">
      <alignment horizontal="right" vertical="center" wrapText="1"/>
    </xf>
    <xf numFmtId="175" fontId="25" fillId="9" borderId="9" xfId="16" applyNumberFormat="1" applyFont="1" applyFill="1" applyBorder="1" applyAlignment="1">
      <alignment horizontal="left" vertical="center" wrapText="1"/>
    </xf>
    <xf numFmtId="10" fontId="13" fillId="9" borderId="9" xfId="18" applyNumberFormat="1" applyFont="1" applyFill="1" applyBorder="1" applyAlignment="1">
      <alignment horizontal="right" vertical="center" wrapText="1"/>
    </xf>
    <xf numFmtId="175" fontId="13" fillId="9" borderId="9" xfId="16" applyNumberFormat="1" applyFont="1" applyFill="1" applyBorder="1" applyAlignment="1">
      <alignment horizontal="right" vertical="center" wrapText="1"/>
    </xf>
    <xf numFmtId="0" fontId="12" fillId="2" borderId="36" xfId="14" applyFont="1" applyFill="1" applyBorder="1" applyAlignment="1">
      <alignment horizontal="left" vertical="center"/>
    </xf>
    <xf numFmtId="0" fontId="8" fillId="0" borderId="0" xfId="14" applyFont="1" applyBorder="1" applyAlignment="1">
      <alignment horizontal="right" vertical="center" wrapText="1"/>
    </xf>
    <xf numFmtId="0" fontId="8" fillId="0" borderId="0" xfId="14" applyFont="1" applyBorder="1" applyAlignment="1">
      <alignment horizontal="left" vertical="center" wrapText="1"/>
    </xf>
    <xf numFmtId="0" fontId="8" fillId="0" borderId="0" xfId="14" applyFont="1" applyBorder="1" applyAlignment="1">
      <alignment horizontal="right" wrapText="1" indent="1"/>
    </xf>
    <xf numFmtId="0" fontId="25" fillId="0" borderId="0" xfId="14" applyFont="1" applyBorder="1" applyAlignment="1">
      <alignment horizontal="right" wrapText="1" indent="1"/>
    </xf>
    <xf numFmtId="0" fontId="8" fillId="0" borderId="0" xfId="14" applyFont="1" applyFill="1" applyBorder="1" applyAlignment="1">
      <alignment horizontal="left" vertical="center" wrapText="1"/>
    </xf>
    <xf numFmtId="0" fontId="8" fillId="0" borderId="0" xfId="14" applyFont="1" applyFill="1" applyBorder="1" applyAlignment="1">
      <alignment horizontal="right" wrapText="1" indent="1"/>
    </xf>
    <xf numFmtId="0" fontId="25" fillId="0" borderId="0" xfId="14" applyFont="1" applyFill="1" applyBorder="1" applyAlignment="1">
      <alignment horizontal="right" wrapText="1" indent="1"/>
    </xf>
    <xf numFmtId="0" fontId="25" fillId="0" borderId="0" xfId="14" applyFont="1" applyFill="1" applyBorder="1" applyAlignment="1">
      <alignment horizontal="left" vertical="center" wrapText="1"/>
    </xf>
    <xf numFmtId="0" fontId="21" fillId="0" borderId="0" xfId="0" applyFont="1" applyFill="1"/>
    <xf numFmtId="0" fontId="22" fillId="0" borderId="0" xfId="14" applyFont="1" applyBorder="1" applyAlignment="1">
      <alignment vertical="center"/>
    </xf>
    <xf numFmtId="0" fontId="57" fillId="0" borderId="0" xfId="0" applyFont="1" applyAlignment="1">
      <alignment horizontal="right" indent="1"/>
    </xf>
    <xf numFmtId="0" fontId="51" fillId="0" borderId="0" xfId="0" applyFont="1" applyAlignment="1">
      <alignment horizontal="left" vertical="center"/>
    </xf>
    <xf numFmtId="0" fontId="27" fillId="0" borderId="9" xfId="0" applyFont="1" applyBorder="1" applyAlignment="1">
      <alignment horizontal="left" vertical="center"/>
    </xf>
    <xf numFmtId="0" fontId="62" fillId="2" borderId="36" xfId="0" applyFont="1" applyFill="1" applyBorder="1" applyAlignment="1">
      <alignment horizontal="left" vertical="center"/>
    </xf>
    <xf numFmtId="0" fontId="43" fillId="2" borderId="10" xfId="0" applyFont="1" applyFill="1" applyBorder="1" applyAlignment="1">
      <alignment horizontal="left" vertical="center"/>
    </xf>
    <xf numFmtId="175" fontId="13" fillId="0" borderId="31" xfId="20" applyNumberFormat="1" applyFont="1" applyBorder="1" applyAlignment="1">
      <alignment horizontal="left" vertical="center" wrapText="1"/>
    </xf>
    <xf numFmtId="175" fontId="11" fillId="4" borderId="31" xfId="0" applyNumberFormat="1" applyFont="1" applyFill="1" applyBorder="1" applyAlignment="1">
      <alignment horizontal="left" vertical="center" wrapText="1"/>
    </xf>
    <xf numFmtId="175" fontId="11" fillId="0" borderId="31" xfId="0" applyNumberFormat="1" applyFont="1" applyBorder="1" applyAlignment="1">
      <alignment horizontal="left" vertical="center" wrapText="1"/>
    </xf>
    <xf numFmtId="175" fontId="13" fillId="0" borderId="33" xfId="20" applyNumberFormat="1" applyFont="1" applyBorder="1" applyAlignment="1">
      <alignment horizontal="left" vertical="center" wrapText="1"/>
    </xf>
    <xf numFmtId="175" fontId="11" fillId="0" borderId="33" xfId="0" applyNumberFormat="1" applyFont="1" applyBorder="1" applyAlignment="1">
      <alignment horizontal="left" vertical="center" wrapText="1"/>
    </xf>
    <xf numFmtId="9" fontId="11" fillId="0" borderId="33" xfId="0" applyNumberFormat="1" applyFont="1" applyBorder="1" applyAlignment="1">
      <alignment horizontal="left" vertical="center" wrapText="1"/>
    </xf>
    <xf numFmtId="10" fontId="11" fillId="4" borderId="33" xfId="0" applyNumberFormat="1" applyFont="1" applyFill="1" applyBorder="1" applyAlignment="1">
      <alignment horizontal="left" vertical="center" wrapText="1"/>
    </xf>
    <xf numFmtId="10" fontId="11" fillId="0" borderId="33" xfId="0" applyNumberFormat="1" applyFont="1" applyBorder="1" applyAlignment="1">
      <alignment horizontal="left" vertical="center" wrapText="1"/>
    </xf>
    <xf numFmtId="10" fontId="11" fillId="4" borderId="33" xfId="8" applyNumberFormat="1" applyFont="1" applyFill="1" applyBorder="1" applyAlignment="1">
      <alignment horizontal="left" vertical="center" wrapText="1"/>
    </xf>
    <xf numFmtId="175" fontId="11" fillId="4" borderId="33" xfId="0" applyNumberFormat="1" applyFont="1" applyFill="1" applyBorder="1" applyAlignment="1">
      <alignment horizontal="left" vertical="center" wrapText="1"/>
    </xf>
    <xf numFmtId="14" fontId="11" fillId="0" borderId="33" xfId="0" applyNumberFormat="1" applyFont="1" applyBorder="1" applyAlignment="1">
      <alignment horizontal="left" vertical="center" wrapText="1"/>
    </xf>
    <xf numFmtId="177" fontId="11" fillId="0" borderId="33" xfId="0" applyNumberFormat="1" applyFont="1" applyBorder="1" applyAlignment="1">
      <alignment horizontal="left" vertical="center" wrapText="1"/>
    </xf>
    <xf numFmtId="176" fontId="11" fillId="4" borderId="33" xfId="0" applyNumberFormat="1" applyFont="1" applyFill="1" applyBorder="1" applyAlignment="1">
      <alignment horizontal="left" vertical="center" wrapText="1"/>
    </xf>
    <xf numFmtId="177" fontId="11" fillId="4" borderId="33" xfId="0" applyNumberFormat="1" applyFont="1" applyFill="1" applyBorder="1" applyAlignment="1">
      <alignment horizontal="left" vertical="center" wrapText="1"/>
    </xf>
    <xf numFmtId="14" fontId="13" fillId="0" borderId="33" xfId="20" applyNumberFormat="1" applyFont="1" applyBorder="1" applyAlignment="1">
      <alignment horizontal="left" vertical="center" wrapText="1"/>
    </xf>
    <xf numFmtId="0" fontId="57" fillId="0" borderId="0" xfId="0" applyFont="1" applyAlignment="1">
      <alignment wrapText="1"/>
    </xf>
    <xf numFmtId="0" fontId="27" fillId="0" borderId="0" xfId="0" applyFont="1" applyAlignment="1">
      <alignment wrapText="1"/>
    </xf>
    <xf numFmtId="0" fontId="27" fillId="0" borderId="0" xfId="0" applyFont="1" applyAlignment="1">
      <alignment horizontal="left"/>
    </xf>
    <xf numFmtId="0" fontId="27" fillId="0" borderId="0" xfId="0" applyFont="1" applyAlignment="1">
      <alignment horizontal="left" vertical="center"/>
    </xf>
    <xf numFmtId="0" fontId="8" fillId="0" borderId="0" xfId="12" applyFont="1" applyAlignment="1">
      <alignment vertical="center"/>
    </xf>
    <xf numFmtId="0" fontId="25" fillId="0" borderId="0" xfId="12" applyFont="1" applyAlignment="1">
      <alignment vertical="center"/>
    </xf>
    <xf numFmtId="0" fontId="61" fillId="0" borderId="0" xfId="12" applyFont="1" applyAlignment="1">
      <alignment horizontal="right" vertical="center"/>
    </xf>
    <xf numFmtId="14" fontId="12" fillId="2" borderId="0" xfId="21" applyNumberFormat="1" applyFont="1" applyFill="1" applyBorder="1" applyAlignment="1">
      <alignment vertical="center"/>
    </xf>
    <xf numFmtId="14" fontId="12" fillId="2" borderId="0" xfId="0" applyNumberFormat="1" applyFont="1" applyFill="1" applyBorder="1" applyAlignment="1">
      <alignment horizontal="center" vertical="center"/>
    </xf>
    <xf numFmtId="0" fontId="11" fillId="0" borderId="0" xfId="9" applyFont="1" applyBorder="1" applyAlignment="1">
      <alignment horizontal="right" vertical="center" wrapText="1"/>
    </xf>
    <xf numFmtId="0" fontId="11" fillId="0" borderId="0" xfId="9" applyFont="1" applyBorder="1" applyAlignment="1">
      <alignment horizontal="left" vertical="center" wrapText="1"/>
    </xf>
    <xf numFmtId="175" fontId="11" fillId="0" borderId="0" xfId="0" applyNumberFormat="1" applyFont="1" applyBorder="1" applyAlignment="1">
      <alignment horizontal="right" vertical="center" wrapText="1"/>
    </xf>
    <xf numFmtId="0" fontId="13" fillId="11" borderId="0" xfId="9" applyFont="1" applyFill="1" applyBorder="1" applyAlignment="1">
      <alignment horizontal="right" vertical="center" wrapText="1"/>
    </xf>
    <xf numFmtId="175" fontId="13" fillId="12" borderId="0" xfId="0" applyNumberFormat="1" applyFont="1" applyFill="1" applyBorder="1" applyAlignment="1">
      <alignment horizontal="right" vertical="center" wrapText="1"/>
    </xf>
    <xf numFmtId="0" fontId="13" fillId="0" borderId="0" xfId="12" applyFont="1" applyBorder="1" applyAlignment="1">
      <alignment vertical="center"/>
    </xf>
    <xf numFmtId="0" fontId="13" fillId="0" borderId="0" xfId="12" applyFont="1" applyBorder="1" applyAlignment="1">
      <alignment horizontal="left" vertical="center"/>
    </xf>
    <xf numFmtId="0" fontId="13" fillId="0" borderId="0" xfId="0" applyFont="1" applyBorder="1" applyAlignment="1">
      <alignment vertical="center"/>
    </xf>
    <xf numFmtId="0" fontId="11" fillId="0" borderId="68" xfId="9" applyFont="1" applyBorder="1" applyAlignment="1">
      <alignment horizontal="right" vertical="center" wrapText="1"/>
    </xf>
    <xf numFmtId="175" fontId="11" fillId="0" borderId="68" xfId="0" applyNumberFormat="1" applyFont="1" applyBorder="1" applyAlignment="1">
      <alignment horizontal="right" vertical="center" wrapText="1"/>
    </xf>
    <xf numFmtId="0" fontId="13" fillId="11" borderId="72" xfId="9" applyFont="1" applyFill="1" applyBorder="1" applyAlignment="1">
      <alignment horizontal="right" vertical="center" wrapText="1"/>
    </xf>
    <xf numFmtId="175" fontId="13" fillId="12" borderId="72" xfId="0" applyNumberFormat="1" applyFont="1" applyFill="1" applyBorder="1" applyAlignment="1">
      <alignment horizontal="right" vertical="center" wrapText="1"/>
    </xf>
    <xf numFmtId="14" fontId="12" fillId="2" borderId="69" xfId="21" applyNumberFormat="1" applyFont="1" applyFill="1" applyBorder="1" applyAlignment="1">
      <alignment vertical="center"/>
    </xf>
    <xf numFmtId="14" fontId="12" fillId="2" borderId="69" xfId="0" applyNumberFormat="1" applyFont="1" applyFill="1" applyBorder="1" applyAlignment="1">
      <alignment horizontal="center" vertical="center"/>
    </xf>
    <xf numFmtId="0" fontId="13" fillId="11" borderId="75" xfId="9" applyFont="1" applyFill="1" applyBorder="1" applyAlignment="1">
      <alignment horizontal="right" vertical="center" wrapText="1"/>
    </xf>
    <xf numFmtId="175" fontId="13" fillId="12" borderId="75" xfId="0" applyNumberFormat="1" applyFont="1" applyFill="1" applyBorder="1" applyAlignment="1">
      <alignment horizontal="right" vertical="center" wrapText="1"/>
    </xf>
    <xf numFmtId="0" fontId="11" fillId="0" borderId="9" xfId="9" applyFont="1" applyBorder="1" applyAlignment="1">
      <alignment horizontal="right" vertical="center" wrapText="1"/>
    </xf>
    <xf numFmtId="0" fontId="11" fillId="0" borderId="9" xfId="9" applyFont="1" applyBorder="1" applyAlignment="1">
      <alignment horizontal="left" vertical="center" wrapText="1"/>
    </xf>
    <xf numFmtId="175" fontId="11" fillId="0" borderId="9" xfId="0" applyNumberFormat="1" applyFont="1" applyBorder="1" applyAlignment="1">
      <alignment horizontal="right" vertical="center" wrapText="1"/>
    </xf>
    <xf numFmtId="14" fontId="12" fillId="2" borderId="38" xfId="21" applyNumberFormat="1" applyFont="1" applyFill="1" applyBorder="1" applyAlignment="1">
      <alignment vertical="center"/>
    </xf>
    <xf numFmtId="14" fontId="12" fillId="2" borderId="38" xfId="0" applyNumberFormat="1" applyFont="1" applyFill="1" applyBorder="1" applyAlignment="1">
      <alignment horizontal="center" vertical="center"/>
    </xf>
    <xf numFmtId="0" fontId="13" fillId="11" borderId="76" xfId="9" applyFont="1" applyFill="1" applyBorder="1" applyAlignment="1">
      <alignment horizontal="right" vertical="center" wrapText="1"/>
    </xf>
    <xf numFmtId="175" fontId="13" fillId="12" borderId="76" xfId="0" applyNumberFormat="1" applyFont="1" applyFill="1" applyBorder="1" applyAlignment="1">
      <alignment horizontal="right" vertical="center" wrapText="1"/>
    </xf>
    <xf numFmtId="0" fontId="13" fillId="11" borderId="62" xfId="9" applyFont="1" applyFill="1" applyBorder="1" applyAlignment="1">
      <alignment horizontal="right" vertical="center" wrapText="1"/>
    </xf>
    <xf numFmtId="175" fontId="13" fillId="12" borderId="62" xfId="0" applyNumberFormat="1" applyFont="1" applyFill="1" applyBorder="1" applyAlignment="1">
      <alignment horizontal="right" vertical="center" wrapText="1"/>
    </xf>
    <xf numFmtId="14" fontId="12" fillId="2" borderId="77" xfId="21" applyNumberFormat="1" applyFont="1" applyFill="1" applyBorder="1" applyAlignment="1">
      <alignment vertical="center"/>
    </xf>
    <xf numFmtId="14" fontId="12" fillId="2" borderId="78" xfId="0" applyNumberFormat="1" applyFont="1" applyFill="1" applyBorder="1" applyAlignment="1">
      <alignment horizontal="center" vertical="center"/>
    </xf>
    <xf numFmtId="169" fontId="13" fillId="12" borderId="72" xfId="8" applyNumberFormat="1" applyFont="1" applyFill="1" applyBorder="1" applyAlignment="1">
      <alignment horizontal="right" vertical="center" wrapText="1"/>
    </xf>
    <xf numFmtId="14" fontId="12" fillId="2" borderId="80" xfId="21" applyNumberFormat="1" applyFont="1" applyFill="1" applyBorder="1" applyAlignment="1">
      <alignment vertical="center"/>
    </xf>
    <xf numFmtId="14" fontId="12" fillId="2" borderId="80" xfId="0" applyNumberFormat="1" applyFont="1" applyFill="1" applyBorder="1" applyAlignment="1">
      <alignment horizontal="center" vertical="center"/>
    </xf>
    <xf numFmtId="0" fontId="11" fillId="0" borderId="12" xfId="9" applyFont="1" applyBorder="1" applyAlignment="1">
      <alignment horizontal="right" vertical="center" wrapText="1"/>
    </xf>
    <xf numFmtId="175" fontId="11" fillId="0" borderId="12" xfId="0" applyNumberFormat="1" applyFont="1" applyBorder="1" applyAlignment="1">
      <alignment horizontal="right" vertical="center" wrapText="1"/>
    </xf>
    <xf numFmtId="0" fontId="58" fillId="0" borderId="0" xfId="12" applyFont="1" applyAlignment="1">
      <alignment vertical="center"/>
    </xf>
    <xf numFmtId="0" fontId="60" fillId="0" borderId="0" xfId="12" applyFont="1" applyAlignment="1">
      <alignment horizontal="left" vertical="center"/>
    </xf>
    <xf numFmtId="10" fontId="58" fillId="0" borderId="0" xfId="12" applyNumberFormat="1" applyFont="1" applyAlignment="1">
      <alignment vertical="center"/>
    </xf>
    <xf numFmtId="0" fontId="8" fillId="0" borderId="9" xfId="12" applyFont="1" applyBorder="1" applyAlignment="1">
      <alignment vertical="center"/>
    </xf>
    <xf numFmtId="0" fontId="60" fillId="0" borderId="9" xfId="12" applyFont="1" applyBorder="1" applyAlignment="1">
      <alignment horizontal="left" vertical="center"/>
    </xf>
    <xf numFmtId="10" fontId="58" fillId="0" borderId="9" xfId="12" applyNumberFormat="1" applyFont="1" applyBorder="1" applyAlignment="1">
      <alignment vertical="center"/>
    </xf>
    <xf numFmtId="0" fontId="11" fillId="0" borderId="12" xfId="9" applyFont="1" applyBorder="1" applyAlignment="1">
      <alignment horizontal="center" vertical="center" wrapText="1"/>
    </xf>
    <xf numFmtId="175" fontId="13" fillId="0" borderId="12" xfId="0" applyNumberFormat="1" applyFont="1" applyBorder="1" applyAlignment="1">
      <alignment horizontal="right" vertical="center" wrapText="1"/>
    </xf>
    <xf numFmtId="0" fontId="11" fillId="0" borderId="0" xfId="9" applyFont="1" applyBorder="1" applyAlignment="1">
      <alignment horizontal="center" vertical="center" wrapText="1"/>
    </xf>
    <xf numFmtId="0" fontId="25" fillId="0" borderId="0" xfId="9" applyFont="1" applyBorder="1" applyAlignment="1">
      <alignment horizontal="center" vertical="center" wrapText="1"/>
    </xf>
    <xf numFmtId="0" fontId="4" fillId="0" borderId="0" xfId="12" applyFont="1" applyBorder="1" applyAlignment="1">
      <alignment horizontal="center" vertical="center"/>
    </xf>
    <xf numFmtId="175" fontId="59" fillId="0" borderId="0" xfId="9" applyNumberFormat="1" applyFont="1" applyBorder="1" applyAlignment="1">
      <alignment horizontal="right" vertical="center" wrapText="1"/>
    </xf>
    <xf numFmtId="0" fontId="27" fillId="0" borderId="12" xfId="12" applyFont="1" applyBorder="1" applyAlignment="1">
      <alignment horizontal="center" vertical="center"/>
    </xf>
    <xf numFmtId="0" fontId="27" fillId="0" borderId="0" xfId="12" applyFont="1" applyAlignment="1">
      <alignment horizontal="center"/>
    </xf>
    <xf numFmtId="0" fontId="58" fillId="0" borderId="0" xfId="12" applyFont="1" applyAlignment="1">
      <alignment horizontal="right"/>
    </xf>
    <xf numFmtId="0" fontId="58" fillId="0" borderId="12" xfId="12" applyFont="1" applyBorder="1" applyAlignment="1">
      <alignment horizontal="right" vertical="center"/>
    </xf>
    <xf numFmtId="0" fontId="21" fillId="0" borderId="0" xfId="22"/>
    <xf numFmtId="0" fontId="21" fillId="0" borderId="0" xfId="22" applyFill="1"/>
    <xf numFmtId="0" fontId="21" fillId="0" borderId="0" xfId="22" applyAlignment="1">
      <alignment vertical="center"/>
    </xf>
    <xf numFmtId="0" fontId="12" fillId="2" borderId="0" xfId="22" applyFont="1" applyFill="1" applyBorder="1" applyAlignment="1">
      <alignment vertical="center"/>
    </xf>
    <xf numFmtId="0" fontId="20" fillId="0" borderId="0" xfId="22" applyFont="1" applyFill="1" applyBorder="1" applyAlignment="1">
      <alignment horizontal="center" vertical="center" wrapText="1"/>
    </xf>
    <xf numFmtId="14" fontId="12" fillId="2" borderId="81" xfId="22" applyNumberFormat="1" applyFont="1" applyFill="1" applyBorder="1" applyAlignment="1">
      <alignment horizontal="center" vertical="center"/>
    </xf>
    <xf numFmtId="14" fontId="20" fillId="0" borderId="0" xfId="22" applyNumberFormat="1" applyFont="1" applyFill="1" applyBorder="1" applyAlignment="1">
      <alignment horizontal="center" vertical="center"/>
    </xf>
    <xf numFmtId="0" fontId="12" fillId="2" borderId="8" xfId="22" applyFont="1" applyFill="1" applyBorder="1" applyAlignment="1">
      <alignment horizontal="center" vertical="center"/>
    </xf>
    <xf numFmtId="0" fontId="20" fillId="0" borderId="0" xfId="22" applyFont="1" applyFill="1" applyBorder="1" applyAlignment="1">
      <alignment horizontal="center" vertical="center"/>
    </xf>
    <xf numFmtId="0" fontId="40" fillId="13" borderId="0" xfId="22" applyFont="1" applyFill="1" applyBorder="1" applyAlignment="1">
      <alignment vertical="center"/>
    </xf>
    <xf numFmtId="164" fontId="40" fillId="13" borderId="0" xfId="22" applyNumberFormat="1" applyFont="1" applyFill="1" applyBorder="1" applyAlignment="1">
      <alignment horizontal="center" vertical="center"/>
    </xf>
    <xf numFmtId="0" fontId="57" fillId="0" borderId="0" xfId="22" applyFont="1" applyFill="1" applyBorder="1" applyAlignment="1">
      <alignment horizontal="center" vertical="center"/>
    </xf>
    <xf numFmtId="0" fontId="4" fillId="14" borderId="0" xfId="22" applyFont="1" applyFill="1" applyBorder="1" applyAlignment="1">
      <alignment horizontal="center" vertical="center"/>
    </xf>
    <xf numFmtId="0" fontId="4" fillId="14" borderId="0" xfId="22" applyFont="1" applyFill="1" applyBorder="1" applyAlignment="1">
      <alignment vertical="center"/>
    </xf>
    <xf numFmtId="164" fontId="4" fillId="15" borderId="0" xfId="22" applyNumberFormat="1" applyFont="1" applyFill="1" applyBorder="1" applyAlignment="1">
      <alignment horizontal="center" vertical="center"/>
    </xf>
    <xf numFmtId="164" fontId="4" fillId="14" borderId="0" xfId="22" applyNumberFormat="1" applyFont="1" applyFill="1" applyBorder="1" applyAlignment="1">
      <alignment horizontal="center" vertical="center"/>
    </xf>
    <xf numFmtId="3" fontId="27" fillId="0" borderId="0" xfId="22" applyNumberFormat="1" applyFont="1" applyFill="1" applyBorder="1" applyAlignment="1">
      <alignment horizontal="center" vertical="center"/>
    </xf>
    <xf numFmtId="3" fontId="57" fillId="0" borderId="0" xfId="22" applyNumberFormat="1" applyFont="1" applyFill="1" applyBorder="1" applyAlignment="1">
      <alignment horizontal="center" vertical="center"/>
    </xf>
    <xf numFmtId="0" fontId="4" fillId="14" borderId="0" xfId="22" applyFont="1" applyFill="1" applyBorder="1" applyAlignment="1">
      <alignment vertical="center" wrapText="1"/>
    </xf>
    <xf numFmtId="0" fontId="4" fillId="16" borderId="0" xfId="22" applyFont="1" applyFill="1" applyBorder="1" applyAlignment="1">
      <alignment horizontal="center" vertical="center"/>
    </xf>
    <xf numFmtId="0" fontId="4" fillId="16" borderId="0" xfId="22" applyFont="1" applyFill="1" applyBorder="1" applyAlignment="1">
      <alignment horizontal="left" vertical="center" wrapText="1"/>
    </xf>
    <xf numFmtId="164" fontId="4" fillId="16" borderId="0" xfId="22" applyNumberFormat="1" applyFont="1" applyFill="1" applyBorder="1" applyAlignment="1">
      <alignment horizontal="center" vertical="center"/>
    </xf>
    <xf numFmtId="0" fontId="4" fillId="0" borderId="0" xfId="22" applyFont="1" applyBorder="1" applyAlignment="1">
      <alignment horizontal="center" vertical="center"/>
    </xf>
    <xf numFmtId="0" fontId="4" fillId="0" borderId="0" xfId="22" applyFont="1" applyBorder="1" applyAlignment="1">
      <alignment vertical="center" wrapText="1"/>
    </xf>
    <xf numFmtId="164" fontId="4" fillId="0" borderId="0" xfId="22" applyNumberFormat="1" applyFont="1" applyBorder="1" applyAlignment="1">
      <alignment horizontal="center" vertical="center"/>
    </xf>
    <xf numFmtId="0" fontId="40" fillId="14" borderId="82" xfId="22" applyFont="1" applyFill="1" applyBorder="1" applyAlignment="1">
      <alignment horizontal="center" vertical="center"/>
    </xf>
    <xf numFmtId="0" fontId="40" fillId="14" borderId="82" xfId="22" applyFont="1" applyFill="1" applyBorder="1" applyAlignment="1">
      <alignment vertical="center" wrapText="1"/>
    </xf>
    <xf numFmtId="164" fontId="4" fillId="15" borderId="82" xfId="22" applyNumberFormat="1" applyFont="1" applyFill="1" applyBorder="1" applyAlignment="1">
      <alignment horizontal="center" vertical="center"/>
    </xf>
    <xf numFmtId="164" fontId="4" fillId="14" borderId="82" xfId="22" applyNumberFormat="1" applyFont="1" applyFill="1" applyBorder="1" applyAlignment="1">
      <alignment horizontal="center" vertical="center"/>
    </xf>
    <xf numFmtId="0" fontId="40" fillId="14" borderId="83" xfId="22" applyFont="1" applyFill="1" applyBorder="1" applyAlignment="1">
      <alignment horizontal="center" vertical="center"/>
    </xf>
    <xf numFmtId="0" fontId="40" fillId="14" borderId="83" xfId="22" applyFont="1" applyFill="1" applyBorder="1" applyAlignment="1">
      <alignment vertical="center" wrapText="1"/>
    </xf>
    <xf numFmtId="164" fontId="4" fillId="15" borderId="83" xfId="22" applyNumberFormat="1" applyFont="1" applyFill="1" applyBorder="1" applyAlignment="1">
      <alignment horizontal="center" vertical="center"/>
    </xf>
    <xf numFmtId="164" fontId="4" fillId="14" borderId="83" xfId="22" applyNumberFormat="1" applyFont="1" applyFill="1" applyBorder="1" applyAlignment="1">
      <alignment horizontal="center" vertical="center"/>
    </xf>
    <xf numFmtId="9" fontId="4" fillId="14" borderId="83" xfId="23" applyFont="1" applyFill="1" applyBorder="1" applyAlignment="1">
      <alignment horizontal="right" vertical="center"/>
    </xf>
    <xf numFmtId="9" fontId="4" fillId="14" borderId="83" xfId="23" applyNumberFormat="1" applyFont="1" applyFill="1" applyBorder="1" applyAlignment="1">
      <alignment horizontal="right" vertical="center"/>
    </xf>
    <xf numFmtId="9" fontId="27" fillId="0" borderId="0" xfId="23" applyFont="1" applyFill="1" applyBorder="1" applyAlignment="1">
      <alignment horizontal="center" vertical="center"/>
    </xf>
    <xf numFmtId="0" fontId="22" fillId="0" borderId="46" xfId="0" applyFont="1" applyBorder="1" applyAlignment="1">
      <alignment vertical="center"/>
    </xf>
    <xf numFmtId="0" fontId="21" fillId="0" borderId="46" xfId="22" applyBorder="1" applyAlignment="1">
      <alignment vertical="center"/>
    </xf>
    <xf numFmtId="0" fontId="15" fillId="0" borderId="0" xfId="0" applyFont="1" applyFill="1" applyBorder="1" applyAlignment="1"/>
    <xf numFmtId="0" fontId="15" fillId="0" borderId="0" xfId="0" applyFont="1" applyBorder="1" applyAlignment="1"/>
    <xf numFmtId="0" fontId="22" fillId="0" borderId="0" xfId="0" applyFont="1" applyBorder="1" applyAlignment="1"/>
    <xf numFmtId="0" fontId="56" fillId="0" borderId="13" xfId="9" applyFont="1" applyFill="1" applyBorder="1" applyAlignment="1">
      <alignment horizontal="center" vertical="center"/>
    </xf>
    <xf numFmtId="0" fontId="56" fillId="0" borderId="9" xfId="9" applyFont="1" applyBorder="1" applyAlignment="1">
      <alignment horizontal="center" vertical="center"/>
    </xf>
    <xf numFmtId="0" fontId="21" fillId="0" borderId="13" xfId="0" applyFont="1" applyBorder="1" applyAlignment="1">
      <alignment vertical="center"/>
    </xf>
    <xf numFmtId="0" fontId="21" fillId="0" borderId="9" xfId="0" applyFont="1" applyBorder="1" applyAlignment="1">
      <alignment vertical="center"/>
    </xf>
    <xf numFmtId="0" fontId="21" fillId="0" borderId="0" xfId="0" applyFont="1" applyFill="1" applyBorder="1" applyAlignment="1">
      <alignment vertical="center"/>
    </xf>
    <xf numFmtId="0" fontId="55" fillId="0" borderId="86" xfId="9" applyFont="1" applyFill="1" applyBorder="1" applyAlignment="1">
      <alignment horizontal="center" vertical="center" wrapText="1"/>
    </xf>
    <xf numFmtId="0" fontId="54" fillId="0" borderId="86" xfId="0" applyFont="1" applyFill="1" applyBorder="1" applyAlignment="1">
      <alignment horizontal="center" vertical="center" wrapText="1"/>
    </xf>
    <xf numFmtId="174" fontId="12" fillId="0" borderId="90" xfId="0" applyNumberFormat="1" applyFont="1" applyFill="1" applyBorder="1" applyAlignment="1">
      <alignment horizontal="center" vertical="center" wrapText="1"/>
    </xf>
    <xf numFmtId="0" fontId="55" fillId="0" borderId="94" xfId="9" applyFont="1" applyFill="1" applyBorder="1" applyAlignment="1">
      <alignment horizontal="center" vertical="center" textRotation="90" wrapText="1"/>
    </xf>
    <xf numFmtId="174" fontId="19" fillId="2" borderId="95" xfId="0" applyNumberFormat="1" applyFont="1" applyFill="1" applyBorder="1" applyAlignment="1">
      <alignment horizontal="center" vertical="center" textRotation="90" wrapText="1"/>
    </xf>
    <xf numFmtId="174" fontId="19" fillId="2" borderId="96" xfId="0" applyNumberFormat="1" applyFont="1" applyFill="1" applyBorder="1" applyAlignment="1">
      <alignment horizontal="center" vertical="center" textRotation="90" wrapText="1"/>
    </xf>
    <xf numFmtId="174" fontId="19" fillId="2" borderId="97" xfId="0" applyNumberFormat="1" applyFont="1" applyFill="1" applyBorder="1" applyAlignment="1">
      <alignment horizontal="center" vertical="center" textRotation="90" wrapText="1"/>
    </xf>
    <xf numFmtId="0" fontId="54" fillId="0" borderId="85" xfId="0" applyFont="1" applyFill="1" applyBorder="1" applyAlignment="1">
      <alignment horizontal="center" vertical="center" textRotation="90" wrapText="1"/>
    </xf>
    <xf numFmtId="174" fontId="19" fillId="2" borderId="98" xfId="0" applyNumberFormat="1" applyFont="1" applyFill="1" applyBorder="1" applyAlignment="1">
      <alignment horizontal="center" vertical="center" textRotation="90" wrapText="1"/>
    </xf>
    <xf numFmtId="0" fontId="11" fillId="0" borderId="12" xfId="0" applyFont="1" applyBorder="1" applyAlignment="1">
      <alignment horizontal="left" vertical="center" wrapText="1"/>
    </xf>
    <xf numFmtId="173" fontId="13" fillId="0" borderId="8" xfId="9" applyNumberFormat="1" applyFont="1" applyFill="1" applyBorder="1" applyAlignment="1">
      <alignment horizontal="right" vertical="center"/>
    </xf>
    <xf numFmtId="164" fontId="11" fillId="0" borderId="0" xfId="0" applyNumberFormat="1" applyFont="1" applyFill="1" applyBorder="1" applyAlignment="1">
      <alignment horizontal="right" vertical="center"/>
    </xf>
    <xf numFmtId="173" fontId="21" fillId="0" borderId="0" xfId="0" applyNumberFormat="1" applyFont="1"/>
    <xf numFmtId="0" fontId="11" fillId="0" borderId="0" xfId="0" applyFont="1" applyAlignment="1">
      <alignment horizontal="left" vertical="center" wrapText="1"/>
    </xf>
    <xf numFmtId="173" fontId="13" fillId="0" borderId="0" xfId="9" applyNumberFormat="1" applyFont="1" applyFill="1" applyAlignment="1">
      <alignment horizontal="right" vertical="center"/>
    </xf>
    <xf numFmtId="10" fontId="11" fillId="0" borderId="0" xfId="8" applyNumberFormat="1" applyFont="1" applyFill="1" applyBorder="1" applyAlignment="1">
      <alignment horizontal="right" vertical="center"/>
    </xf>
    <xf numFmtId="173" fontId="11" fillId="0" borderId="0" xfId="0" applyNumberFormat="1" applyFont="1" applyFill="1" applyBorder="1" applyAlignment="1">
      <alignment horizontal="right" vertical="center"/>
    </xf>
    <xf numFmtId="3" fontId="36" fillId="17" borderId="9" xfId="0" applyNumberFormat="1" applyFont="1" applyFill="1" applyBorder="1" applyAlignment="1">
      <alignment horizontal="left" vertical="center" wrapText="1"/>
    </xf>
    <xf numFmtId="164" fontId="36" fillId="0" borderId="0" xfId="0" applyNumberFormat="1" applyFont="1" applyFill="1" applyBorder="1" applyAlignment="1">
      <alignment horizontal="right" vertical="center"/>
    </xf>
    <xf numFmtId="0" fontId="21" fillId="0" borderId="0" xfId="0" applyFont="1" applyBorder="1"/>
    <xf numFmtId="0" fontId="53" fillId="0" borderId="0" xfId="0" applyFont="1" applyAlignment="1">
      <alignment vertical="center"/>
    </xf>
    <xf numFmtId="0" fontId="53" fillId="0" borderId="12" xfId="0" applyFont="1" applyBorder="1" applyAlignment="1">
      <alignment vertical="center"/>
    </xf>
    <xf numFmtId="0" fontId="53" fillId="0" borderId="0" xfId="0" applyFont="1" applyFill="1" applyBorder="1" applyAlignment="1">
      <alignment vertical="center"/>
    </xf>
    <xf numFmtId="173" fontId="36" fillId="0" borderId="9" xfId="0" applyNumberFormat="1" applyFont="1" applyFill="1" applyBorder="1" applyAlignment="1">
      <alignment horizontal="right" vertical="center"/>
    </xf>
    <xf numFmtId="0" fontId="21" fillId="0" borderId="101" xfId="0" applyFont="1" applyBorder="1"/>
    <xf numFmtId="0" fontId="27" fillId="0" borderId="102" xfId="0" applyFont="1" applyBorder="1" applyAlignment="1">
      <alignment vertical="center"/>
    </xf>
    <xf numFmtId="0" fontId="27" fillId="4" borderId="102" xfId="0" applyFont="1" applyFill="1" applyBorder="1" applyAlignment="1">
      <alignment vertical="center"/>
    </xf>
    <xf numFmtId="0" fontId="27" fillId="4" borderId="103" xfId="0" applyFont="1" applyFill="1" applyBorder="1" applyAlignment="1">
      <alignment vertical="center"/>
    </xf>
    <xf numFmtId="0" fontId="27" fillId="0" borderId="103" xfId="0" applyFont="1" applyBorder="1" applyAlignment="1">
      <alignment vertical="center"/>
    </xf>
    <xf numFmtId="0" fontId="12" fillId="4" borderId="13" xfId="24" applyFont="1" applyFill="1" applyBorder="1" applyAlignment="1">
      <alignment horizontal="center" vertical="center" wrapText="1"/>
    </xf>
    <xf numFmtId="0" fontId="12" fillId="4" borderId="107" xfId="24" applyFont="1" applyFill="1" applyBorder="1" applyAlignment="1">
      <alignment horizontal="center" vertical="center" wrapText="1"/>
    </xf>
    <xf numFmtId="0" fontId="21" fillId="0" borderId="49" xfId="0" applyFont="1" applyBorder="1"/>
    <xf numFmtId="0" fontId="12" fillId="2" borderId="101" xfId="24" applyFont="1" applyFill="1" applyBorder="1" applyAlignment="1">
      <alignment vertical="center" wrapText="1" readingOrder="1"/>
    </xf>
    <xf numFmtId="0" fontId="19" fillId="2" borderId="110" xfId="24" applyFont="1" applyFill="1" applyBorder="1" applyAlignment="1">
      <alignment horizontal="center" vertical="center" wrapText="1"/>
    </xf>
    <xf numFmtId="0" fontId="12" fillId="4" borderId="111" xfId="24" applyFont="1" applyFill="1" applyBorder="1" applyAlignment="1">
      <alignment horizontal="center" vertical="center" wrapText="1"/>
    </xf>
    <xf numFmtId="0" fontId="19" fillId="0" borderId="112" xfId="24" applyFont="1" applyFill="1" applyBorder="1" applyAlignment="1">
      <alignment vertical="center" wrapText="1"/>
    </xf>
    <xf numFmtId="0" fontId="12" fillId="2" borderId="113" xfId="24" applyFont="1" applyFill="1" applyBorder="1" applyAlignment="1">
      <alignment horizontal="center" vertical="center" wrapText="1"/>
    </xf>
    <xf numFmtId="0" fontId="12" fillId="2" borderId="114" xfId="24" applyFont="1" applyFill="1" applyBorder="1" applyAlignment="1">
      <alignment horizontal="center" vertical="center" wrapText="1"/>
    </xf>
    <xf numFmtId="165" fontId="11" fillId="0" borderId="102" xfId="0" applyNumberFormat="1" applyFont="1" applyFill="1" applyBorder="1" applyAlignment="1">
      <alignment horizontal="left" vertical="center" wrapText="1" readingOrder="1"/>
    </xf>
    <xf numFmtId="164" fontId="11" fillId="0" borderId="102" xfId="0" applyNumberFormat="1" applyFont="1" applyFill="1" applyBorder="1" applyAlignment="1">
      <alignment vertical="center" wrapText="1" readingOrder="1"/>
    </xf>
    <xf numFmtId="164" fontId="11" fillId="0" borderId="103" xfId="0" applyNumberFormat="1" applyFont="1" applyFill="1" applyBorder="1" applyAlignment="1">
      <alignment vertical="center" wrapText="1" readingOrder="1"/>
    </xf>
    <xf numFmtId="164" fontId="11" fillId="4" borderId="102" xfId="0" applyNumberFormat="1" applyFont="1" applyFill="1" applyBorder="1" applyAlignment="1">
      <alignment horizontal="right" vertical="center"/>
    </xf>
    <xf numFmtId="165" fontId="17" fillId="0" borderId="0" xfId="0" applyNumberFormat="1" applyFont="1" applyFill="1" applyBorder="1" applyAlignment="1">
      <alignment horizontal="left" vertical="center" wrapText="1" readingOrder="1"/>
    </xf>
    <xf numFmtId="164" fontId="11" fillId="0" borderId="0" xfId="0" applyNumberFormat="1" applyFont="1" applyFill="1" applyBorder="1" applyAlignment="1">
      <alignment vertical="center" wrapText="1" readingOrder="1"/>
    </xf>
    <xf numFmtId="164" fontId="11" fillId="4" borderId="0" xfId="0" applyNumberFormat="1" applyFont="1" applyFill="1" applyBorder="1" applyAlignment="1">
      <alignment horizontal="right" vertical="center"/>
    </xf>
    <xf numFmtId="165" fontId="11" fillId="0" borderId="0" xfId="0" applyNumberFormat="1" applyFont="1" applyFill="1" applyBorder="1" applyAlignment="1">
      <alignment horizontal="left" vertical="center" wrapText="1" readingOrder="1"/>
    </xf>
    <xf numFmtId="165" fontId="36" fillId="18" borderId="9" xfId="24" applyNumberFormat="1" applyFont="1" applyFill="1" applyBorder="1" applyAlignment="1">
      <alignment horizontal="left" vertical="center" wrapText="1" readingOrder="1"/>
    </xf>
    <xf numFmtId="164" fontId="36" fillId="18" borderId="9" xfId="24" applyNumberFormat="1" applyFont="1" applyFill="1" applyBorder="1" applyAlignment="1">
      <alignment vertical="center" wrapText="1" readingOrder="1"/>
    </xf>
    <xf numFmtId="0" fontId="27" fillId="0" borderId="115" xfId="0" applyFont="1" applyBorder="1" applyAlignment="1">
      <alignment vertical="center"/>
    </xf>
    <xf numFmtId="164" fontId="13" fillId="4" borderId="0" xfId="24" applyNumberFormat="1" applyFont="1" applyFill="1" applyBorder="1" applyAlignment="1">
      <alignment horizontal="right" vertical="center"/>
    </xf>
    <xf numFmtId="164" fontId="36" fillId="4" borderId="0" xfId="24" applyNumberFormat="1" applyFont="1" applyFill="1" applyBorder="1" applyAlignment="1">
      <alignment horizontal="right" vertical="center"/>
    </xf>
    <xf numFmtId="0" fontId="22" fillId="0" borderId="101" xfId="0" applyFont="1" applyBorder="1"/>
    <xf numFmtId="165" fontId="8" fillId="0" borderId="102" xfId="0" applyNumberFormat="1" applyFont="1" applyFill="1" applyBorder="1" applyAlignment="1">
      <alignment horizontal="left" vertical="center" wrapText="1" readingOrder="1"/>
    </xf>
    <xf numFmtId="0" fontId="21" fillId="0" borderId="102" xfId="0" applyFont="1" applyBorder="1"/>
    <xf numFmtId="0" fontId="8" fillId="4" borderId="0" xfId="0" applyFont="1" applyFill="1" applyAlignment="1">
      <alignment horizontal="left"/>
    </xf>
    <xf numFmtId="9" fontId="12" fillId="2" borderId="25" xfId="24" applyNumberFormat="1" applyFont="1" applyFill="1" applyBorder="1" applyAlignment="1">
      <alignment horizontal="center" vertical="center"/>
    </xf>
    <xf numFmtId="9" fontId="12" fillId="2" borderId="25" xfId="24" applyNumberFormat="1" applyFont="1" applyFill="1" applyBorder="1" applyAlignment="1">
      <alignment horizontal="center" vertical="center" wrapText="1"/>
    </xf>
    <xf numFmtId="165" fontId="11" fillId="0" borderId="120" xfId="0" applyNumberFormat="1" applyFont="1" applyFill="1" applyBorder="1" applyAlignment="1">
      <alignment vertical="center" wrapText="1"/>
    </xf>
    <xf numFmtId="165" fontId="17" fillId="0" borderId="119" xfId="0" applyNumberFormat="1" applyFont="1" applyFill="1" applyBorder="1" applyAlignment="1">
      <alignment vertical="center" wrapText="1"/>
    </xf>
    <xf numFmtId="165" fontId="11" fillId="0" borderId="119" xfId="0" applyNumberFormat="1" applyFont="1" applyFill="1" applyBorder="1" applyAlignment="1">
      <alignment vertical="center" wrapText="1"/>
    </xf>
    <xf numFmtId="165" fontId="11" fillId="0" borderId="123" xfId="0" applyNumberFormat="1" applyFont="1" applyFill="1" applyBorder="1" applyAlignment="1">
      <alignment vertical="center" wrapText="1"/>
    </xf>
    <xf numFmtId="165" fontId="28" fillId="19" borderId="126" xfId="24" applyNumberFormat="1" applyFont="1" applyFill="1" applyBorder="1" applyAlignment="1">
      <alignment vertical="center"/>
    </xf>
    <xf numFmtId="0" fontId="27" fillId="0" borderId="0" xfId="0" applyFont="1" applyFill="1"/>
    <xf numFmtId="165" fontId="8" fillId="4" borderId="0" xfId="11" applyNumberFormat="1" applyFont="1" applyFill="1" applyBorder="1" applyAlignment="1">
      <alignment horizontal="left" vertical="center"/>
    </xf>
    <xf numFmtId="165" fontId="25" fillId="4" borderId="0" xfId="11" applyNumberFormat="1" applyFont="1" applyFill="1" applyBorder="1" applyAlignment="1">
      <alignment horizontal="left" vertical="center"/>
    </xf>
    <xf numFmtId="0" fontId="27" fillId="0" borderId="0" xfId="0" applyFont="1"/>
    <xf numFmtId="0" fontId="12" fillId="2" borderId="0" xfId="11" applyFont="1" applyFill="1" applyBorder="1" applyAlignment="1">
      <alignment vertical="center" wrapText="1"/>
    </xf>
    <xf numFmtId="0" fontId="12" fillId="2" borderId="13" xfId="11" applyFont="1" applyFill="1" applyBorder="1" applyAlignment="1">
      <alignment horizontal="center" vertical="center" wrapText="1"/>
    </xf>
    <xf numFmtId="9" fontId="14" fillId="2" borderId="0" xfId="11" applyNumberFormat="1" applyFont="1" applyFill="1" applyBorder="1" applyAlignment="1">
      <alignment horizontal="left" vertical="center" wrapText="1"/>
    </xf>
    <xf numFmtId="9" fontId="19" fillId="2" borderId="128" xfId="11" applyNumberFormat="1" applyFont="1" applyFill="1" applyBorder="1" applyAlignment="1">
      <alignment horizontal="center" vertical="center" wrapText="1"/>
    </xf>
    <xf numFmtId="0" fontId="12" fillId="2" borderId="8" xfId="11" applyFont="1" applyFill="1" applyBorder="1" applyAlignment="1">
      <alignment horizontal="center" vertical="center" wrapText="1"/>
    </xf>
    <xf numFmtId="165" fontId="13" fillId="20" borderId="0" xfId="12" applyNumberFormat="1" applyFont="1" applyFill="1" applyBorder="1" applyAlignment="1">
      <alignment horizontal="left" vertical="center" wrapText="1"/>
    </xf>
    <xf numFmtId="10" fontId="13" fillId="20" borderId="0" xfId="26" applyNumberFormat="1" applyFont="1" applyFill="1" applyBorder="1" applyAlignment="1">
      <alignment vertical="center"/>
    </xf>
    <xf numFmtId="164" fontId="13" fillId="20" borderId="0" xfId="0" applyNumberFormat="1" applyFont="1" applyFill="1" applyBorder="1" applyAlignment="1">
      <alignment vertical="center"/>
    </xf>
    <xf numFmtId="168" fontId="25" fillId="4" borderId="0" xfId="0" applyNumberFormat="1" applyFont="1" applyFill="1" applyBorder="1" applyAlignment="1">
      <alignment horizontal="left" vertical="center" wrapText="1"/>
    </xf>
    <xf numFmtId="10" fontId="11" fillId="4" borderId="0" xfId="26" applyNumberFormat="1" applyFont="1" applyFill="1" applyBorder="1" applyAlignment="1">
      <alignment vertical="center"/>
    </xf>
    <xf numFmtId="164" fontId="11" fillId="4" borderId="0" xfId="0" applyNumberFormat="1" applyFont="1" applyFill="1" applyBorder="1" applyAlignment="1">
      <alignment vertical="center"/>
    </xf>
    <xf numFmtId="168" fontId="11" fillId="4" borderId="0" xfId="0" applyNumberFormat="1" applyFont="1" applyFill="1" applyBorder="1" applyAlignment="1">
      <alignment horizontal="left" vertical="center" wrapText="1"/>
    </xf>
    <xf numFmtId="169" fontId="28" fillId="21" borderId="125" xfId="26" applyNumberFormat="1" applyFont="1" applyFill="1" applyBorder="1" applyAlignment="1">
      <alignment horizontal="left" vertical="center" wrapText="1"/>
    </xf>
    <xf numFmtId="10" fontId="28" fillId="21" borderId="125" xfId="26" applyNumberFormat="1" applyFont="1" applyFill="1" applyBorder="1" applyAlignment="1">
      <alignment vertical="center"/>
    </xf>
    <xf numFmtId="164" fontId="28" fillId="21" borderId="125" xfId="11" applyNumberFormat="1" applyFont="1" applyFill="1" applyBorder="1" applyAlignment="1">
      <alignment vertical="center"/>
    </xf>
    <xf numFmtId="0" fontId="27" fillId="0" borderId="20" xfId="0" applyFont="1" applyBorder="1"/>
    <xf numFmtId="0" fontId="7" fillId="0" borderId="0" xfId="0" applyFont="1" applyFill="1"/>
    <xf numFmtId="0" fontId="25" fillId="4" borderId="0" xfId="24" applyFont="1" applyFill="1" applyBorder="1" applyAlignment="1">
      <alignment horizontal="left" vertical="center"/>
    </xf>
    <xf numFmtId="0" fontId="8" fillId="4" borderId="0" xfId="0" applyFont="1" applyFill="1" applyAlignment="1">
      <alignment horizontal="left" vertical="center"/>
    </xf>
    <xf numFmtId="0" fontId="12" fillId="2" borderId="0" xfId="24" applyFont="1" applyFill="1" applyBorder="1" applyAlignment="1">
      <alignment vertical="center" wrapText="1"/>
    </xf>
    <xf numFmtId="0" fontId="19" fillId="2" borderId="0" xfId="24" applyFont="1" applyFill="1" applyBorder="1" applyAlignment="1">
      <alignment horizontal="center" vertical="center" wrapText="1"/>
    </xf>
    <xf numFmtId="168" fontId="36" fillId="22" borderId="125" xfId="24" applyNumberFormat="1" applyFont="1" applyFill="1" applyBorder="1" applyAlignment="1">
      <alignment horizontal="left" vertical="center"/>
    </xf>
    <xf numFmtId="168" fontId="36" fillId="22" borderId="125" xfId="24" applyNumberFormat="1" applyFont="1" applyFill="1" applyBorder="1" applyAlignment="1">
      <alignment vertical="center"/>
    </xf>
    <xf numFmtId="168" fontId="11" fillId="4" borderId="20" xfId="0" applyNumberFormat="1" applyFont="1" applyFill="1" applyBorder="1" applyAlignment="1">
      <alignment horizontal="left" vertical="center"/>
    </xf>
    <xf numFmtId="168" fontId="11" fillId="4" borderId="20" xfId="0" applyNumberFormat="1" applyFont="1" applyFill="1" applyBorder="1" applyAlignment="1">
      <alignment vertical="center"/>
    </xf>
    <xf numFmtId="168" fontId="17" fillId="4" borderId="0" xfId="0" applyNumberFormat="1" applyFont="1" applyFill="1" applyBorder="1" applyAlignment="1">
      <alignment horizontal="left" vertical="center"/>
    </xf>
    <xf numFmtId="168" fontId="11" fillId="4" borderId="0" xfId="0" applyNumberFormat="1" applyFont="1" applyFill="1" applyBorder="1" applyAlignment="1">
      <alignment vertical="center"/>
    </xf>
    <xf numFmtId="168" fontId="11" fillId="4" borderId="0" xfId="0" applyNumberFormat="1" applyFont="1" applyFill="1" applyBorder="1" applyAlignment="1">
      <alignment horizontal="left" vertical="center"/>
    </xf>
    <xf numFmtId="168" fontId="36" fillId="23" borderId="125" xfId="24" applyNumberFormat="1" applyFont="1" applyFill="1" applyBorder="1" applyAlignment="1">
      <alignment horizontal="left" vertical="center"/>
    </xf>
    <xf numFmtId="168" fontId="36" fillId="23" borderId="125" xfId="24" applyNumberFormat="1" applyFont="1" applyFill="1" applyBorder="1" applyAlignment="1">
      <alignment vertical="center"/>
    </xf>
    <xf numFmtId="0" fontId="27" fillId="0" borderId="0" xfId="0" applyFont="1" applyAlignment="1">
      <alignment vertical="center"/>
    </xf>
    <xf numFmtId="0" fontId="12" fillId="2" borderId="0" xfId="24" applyFont="1" applyFill="1" applyBorder="1" applyAlignment="1">
      <alignment horizontal="center" vertical="center" wrapText="1"/>
    </xf>
    <xf numFmtId="3" fontId="10" fillId="0" borderId="0" xfId="0" applyNumberFormat="1" applyFont="1" applyAlignment="1">
      <alignment vertical="center"/>
    </xf>
    <xf numFmtId="0" fontId="51" fillId="0" borderId="0" xfId="27" applyFont="1" applyFill="1" applyBorder="1" applyAlignment="1">
      <alignment vertical="center"/>
    </xf>
    <xf numFmtId="0" fontId="24" fillId="0" borderId="0" xfId="10" applyFont="1" applyAlignment="1">
      <alignment vertical="center"/>
    </xf>
    <xf numFmtId="0" fontId="22" fillId="0" borderId="0" xfId="27" applyFont="1" applyFill="1" applyBorder="1" applyAlignment="1">
      <alignment vertical="center"/>
    </xf>
    <xf numFmtId="0" fontId="8" fillId="0" borderId="0" xfId="10" applyFont="1" applyAlignment="1">
      <alignment vertical="center"/>
    </xf>
    <xf numFmtId="165" fontId="42" fillId="4" borderId="0" xfId="28" applyNumberFormat="1" applyFont="1" applyFill="1" applyBorder="1" applyAlignment="1">
      <alignment horizontal="center" vertical="center"/>
    </xf>
    <xf numFmtId="0" fontId="19" fillId="2" borderId="0" xfId="28" applyFont="1" applyFill="1" applyBorder="1" applyAlignment="1">
      <alignment horizontal="center" vertical="center" wrapText="1"/>
    </xf>
    <xf numFmtId="0" fontId="12" fillId="2" borderId="0" xfId="28" applyFont="1" applyFill="1" applyBorder="1" applyAlignment="1">
      <alignment horizontal="center" vertical="center" wrapText="1"/>
    </xf>
    <xf numFmtId="166" fontId="11" fillId="4" borderId="0" xfId="0" applyNumberFormat="1" applyFont="1" applyFill="1" applyBorder="1" applyAlignment="1">
      <alignment horizontal="center" vertical="center"/>
    </xf>
    <xf numFmtId="3" fontId="11" fillId="4" borderId="0" xfId="0" applyNumberFormat="1" applyFont="1" applyFill="1" applyBorder="1" applyAlignment="1">
      <alignment horizontal="right" vertical="center"/>
    </xf>
    <xf numFmtId="10" fontId="11" fillId="4" borderId="0" xfId="0" applyNumberFormat="1" applyFont="1" applyFill="1" applyBorder="1" applyAlignment="1">
      <alignment horizontal="right" vertical="center"/>
    </xf>
    <xf numFmtId="165" fontId="11" fillId="4" borderId="0" xfId="0" applyNumberFormat="1" applyFont="1" applyFill="1" applyBorder="1" applyAlignment="1">
      <alignment horizontal="right" vertical="center"/>
    </xf>
    <xf numFmtId="0" fontId="16" fillId="22" borderId="125" xfId="24" applyFont="1" applyFill="1" applyBorder="1" applyAlignment="1">
      <alignment horizontal="center" vertical="center"/>
    </xf>
    <xf numFmtId="3" fontId="16" fillId="22" borderId="125" xfId="24" applyNumberFormat="1" applyFont="1" applyFill="1" applyBorder="1" applyAlignment="1">
      <alignment horizontal="right" vertical="center"/>
    </xf>
    <xf numFmtId="10" fontId="16" fillId="22" borderId="125" xfId="24" applyNumberFormat="1" applyFont="1" applyFill="1" applyBorder="1" applyAlignment="1">
      <alignment horizontal="right" vertical="center"/>
    </xf>
    <xf numFmtId="165" fontId="16" fillId="22" borderId="125" xfId="24" applyNumberFormat="1" applyFont="1" applyFill="1" applyBorder="1" applyAlignment="1">
      <alignment horizontal="right" vertical="center"/>
    </xf>
    <xf numFmtId="166" fontId="11" fillId="4" borderId="20" xfId="0" applyNumberFormat="1" applyFont="1" applyFill="1" applyBorder="1" applyAlignment="1">
      <alignment horizontal="center" vertical="center"/>
    </xf>
    <xf numFmtId="3" fontId="11" fillId="4" borderId="20" xfId="0" applyNumberFormat="1" applyFont="1" applyFill="1" applyBorder="1" applyAlignment="1">
      <alignment horizontal="right" vertical="center"/>
    </xf>
    <xf numFmtId="10" fontId="11" fillId="4" borderId="20" xfId="0" applyNumberFormat="1" applyFont="1" applyFill="1" applyBorder="1" applyAlignment="1">
      <alignment horizontal="right" vertical="center"/>
    </xf>
    <xf numFmtId="165" fontId="11" fillId="4" borderId="20" xfId="0" applyNumberFormat="1" applyFont="1" applyFill="1" applyBorder="1" applyAlignment="1">
      <alignment horizontal="right" vertical="center"/>
    </xf>
    <xf numFmtId="0" fontId="16" fillId="23" borderId="125" xfId="24" applyFont="1" applyFill="1" applyBorder="1" applyAlignment="1">
      <alignment horizontal="center" vertical="center"/>
    </xf>
    <xf numFmtId="3" fontId="16" fillId="23" borderId="125" xfId="24" applyNumberFormat="1" applyFont="1" applyFill="1" applyBorder="1" applyAlignment="1">
      <alignment horizontal="right" vertical="center"/>
    </xf>
    <xf numFmtId="10" fontId="16" fillId="23" borderId="125" xfId="24" applyNumberFormat="1" applyFont="1" applyFill="1" applyBorder="1" applyAlignment="1">
      <alignment horizontal="right" vertical="center"/>
    </xf>
    <xf numFmtId="165" fontId="16" fillId="23" borderId="125" xfId="24" applyNumberFormat="1" applyFont="1" applyFill="1" applyBorder="1" applyAlignment="1">
      <alignment horizontal="right" vertical="center"/>
    </xf>
    <xf numFmtId="0" fontId="8" fillId="4" borderId="20" xfId="24" applyFont="1" applyFill="1" applyBorder="1" applyAlignment="1">
      <alignment vertical="center"/>
    </xf>
    <xf numFmtId="165" fontId="50" fillId="4" borderId="20" xfId="24" applyNumberFormat="1" applyFont="1" applyFill="1" applyBorder="1" applyAlignment="1">
      <alignment horizontal="center" vertical="center"/>
    </xf>
    <xf numFmtId="165" fontId="48" fillId="4" borderId="20" xfId="24" applyNumberFormat="1" applyFont="1" applyFill="1" applyBorder="1" applyAlignment="1">
      <alignment horizontal="center" vertical="center"/>
    </xf>
    <xf numFmtId="165" fontId="48" fillId="4" borderId="20" xfId="24" applyNumberFormat="1" applyFont="1" applyFill="1" applyBorder="1" applyAlignment="1">
      <alignment vertical="center"/>
    </xf>
    <xf numFmtId="0" fontId="27" fillId="0" borderId="20" xfId="10" applyFont="1" applyBorder="1" applyAlignment="1">
      <alignment vertical="center"/>
    </xf>
    <xf numFmtId="0" fontId="49" fillId="4" borderId="0" xfId="24" applyFont="1" applyFill="1" applyBorder="1" applyAlignment="1">
      <alignment vertical="center"/>
    </xf>
    <xf numFmtId="165" fontId="48" fillId="4" borderId="0" xfId="24" applyNumberFormat="1" applyFont="1" applyFill="1" applyBorder="1" applyAlignment="1">
      <alignment horizontal="center" vertical="center"/>
    </xf>
    <xf numFmtId="165" fontId="48" fillId="4" borderId="0" xfId="24" applyNumberFormat="1" applyFont="1" applyFill="1" applyBorder="1" applyAlignment="1">
      <alignment vertical="center"/>
    </xf>
    <xf numFmtId="171" fontId="48" fillId="4" borderId="0" xfId="24" applyNumberFormat="1" applyFont="1" applyFill="1" applyBorder="1" applyAlignment="1">
      <alignment horizontal="center" vertical="center"/>
    </xf>
    <xf numFmtId="0" fontId="47" fillId="4" borderId="0" xfId="24" applyFont="1" applyFill="1" applyBorder="1" applyAlignment="1">
      <alignment horizontal="left" vertical="center"/>
    </xf>
    <xf numFmtId="0" fontId="46" fillId="0" borderId="0" xfId="27" applyFont="1" applyFill="1" applyBorder="1" applyAlignment="1">
      <alignment vertical="center"/>
    </xf>
    <xf numFmtId="0" fontId="45" fillId="0" borderId="0" xfId="27" applyFont="1" applyFill="1" applyBorder="1" applyAlignment="1">
      <alignment vertical="center"/>
    </xf>
    <xf numFmtId="0" fontId="24" fillId="0" borderId="0" xfId="10" applyFont="1" applyBorder="1" applyAlignment="1">
      <alignment vertical="center"/>
    </xf>
    <xf numFmtId="0" fontId="27" fillId="0" borderId="0" xfId="30" applyFont="1" applyAlignment="1">
      <alignment vertical="center"/>
    </xf>
    <xf numFmtId="0" fontId="8" fillId="4" borderId="9" xfId="28" applyFont="1" applyFill="1" applyBorder="1" applyAlignment="1">
      <alignment horizontal="left" vertical="center"/>
    </xf>
    <xf numFmtId="0" fontId="27" fillId="0" borderId="9" xfId="30" applyFont="1" applyBorder="1" applyAlignment="1">
      <alignment horizontal="center" vertical="center"/>
    </xf>
    <xf numFmtId="0" fontId="12" fillId="2" borderId="129" xfId="30" applyFont="1" applyFill="1" applyBorder="1" applyAlignment="1">
      <alignment horizontal="center" vertical="center" wrapText="1"/>
    </xf>
    <xf numFmtId="168" fontId="16" fillId="24" borderId="130" xfId="31" applyNumberFormat="1" applyFont="1" applyFill="1" applyBorder="1" applyAlignment="1" applyProtection="1">
      <alignment vertical="center"/>
      <protection locked="0"/>
    </xf>
    <xf numFmtId="168" fontId="11" fillId="4" borderId="20" xfId="32" applyNumberFormat="1" applyFont="1" applyFill="1" applyBorder="1" applyAlignment="1" applyProtection="1">
      <alignment vertical="center"/>
      <protection locked="0"/>
    </xf>
    <xf numFmtId="168" fontId="11" fillId="4" borderId="0" xfId="32" applyNumberFormat="1" applyFont="1" applyFill="1" applyBorder="1" applyAlignment="1" applyProtection="1">
      <alignment vertical="center"/>
      <protection locked="0"/>
    </xf>
    <xf numFmtId="168" fontId="16" fillId="24" borderId="9" xfId="31" applyNumberFormat="1" applyFont="1" applyFill="1" applyBorder="1" applyAlignment="1" applyProtection="1">
      <alignment vertical="center"/>
      <protection locked="0"/>
    </xf>
    <xf numFmtId="0" fontId="27" fillId="0" borderId="12" xfId="30" applyFont="1" applyBorder="1" applyAlignment="1">
      <alignment vertical="center"/>
    </xf>
    <xf numFmtId="0" fontId="6" fillId="0" borderId="12" xfId="30" applyFont="1" applyBorder="1" applyAlignment="1">
      <alignment vertical="center"/>
    </xf>
    <xf numFmtId="0" fontId="27" fillId="0" borderId="12" xfId="30" applyFont="1" applyBorder="1" applyAlignment="1">
      <alignment horizontal="center" vertical="center"/>
    </xf>
    <xf numFmtId="0" fontId="6" fillId="0" borderId="0" xfId="30" applyFont="1" applyAlignment="1">
      <alignment vertical="center"/>
    </xf>
    <xf numFmtId="0" fontId="6" fillId="0" borderId="0" xfId="30" applyFont="1" applyBorder="1" applyAlignment="1">
      <alignment horizontal="center" vertical="center"/>
    </xf>
    <xf numFmtId="0" fontId="27" fillId="0" borderId="0" xfId="30" applyFont="1" applyBorder="1" applyAlignment="1">
      <alignment horizontal="center" vertical="center"/>
    </xf>
    <xf numFmtId="0" fontId="6" fillId="0" borderId="12" xfId="30" applyFont="1" applyBorder="1" applyAlignment="1">
      <alignment horizontal="center" vertical="center"/>
    </xf>
    <xf numFmtId="0" fontId="44" fillId="0" borderId="0" xfId="33" applyFont="1"/>
    <xf numFmtId="0" fontId="22" fillId="0" borderId="0" xfId="34" applyFont="1"/>
    <xf numFmtId="0" fontId="43" fillId="2" borderId="81" xfId="36" applyFont="1" applyFill="1" applyBorder="1" applyAlignment="1">
      <alignment horizontal="center" vertical="center" wrapText="1"/>
    </xf>
    <xf numFmtId="164" fontId="11" fillId="4" borderId="0" xfId="37" applyNumberFormat="1" applyFont="1" applyFill="1" applyBorder="1" applyAlignment="1">
      <alignment horizontal="right" vertical="center"/>
    </xf>
    <xf numFmtId="164" fontId="11" fillId="4" borderId="9" xfId="37" applyNumberFormat="1" applyFont="1" applyFill="1" applyBorder="1" applyAlignment="1">
      <alignment horizontal="right" vertical="center"/>
    </xf>
    <xf numFmtId="0" fontId="44" fillId="0" borderId="12" xfId="33" applyFont="1" applyBorder="1"/>
    <xf numFmtId="0" fontId="27" fillId="0" borderId="0" xfId="38" applyFont="1" applyAlignment="1">
      <alignment horizontal="right" vertical="center"/>
    </xf>
    <xf numFmtId="0" fontId="27" fillId="0" borderId="0" xfId="38" applyFont="1" applyAlignment="1">
      <alignment vertical="center"/>
    </xf>
    <xf numFmtId="0" fontId="8" fillId="4" borderId="0" xfId="28" applyFont="1" applyFill="1" applyBorder="1" applyAlignment="1">
      <alignment horizontal="left" vertical="center"/>
    </xf>
    <xf numFmtId="0" fontId="27" fillId="0" borderId="9" xfId="38" applyFont="1" applyBorder="1" applyAlignment="1">
      <alignment vertical="center"/>
    </xf>
    <xf numFmtId="164" fontId="11" fillId="4" borderId="8" xfId="39" applyNumberFormat="1" applyFont="1" applyFill="1" applyBorder="1" applyAlignment="1">
      <alignment horizontal="right" vertical="center"/>
    </xf>
    <xf numFmtId="0" fontId="27" fillId="0" borderId="20" xfId="38" applyFont="1" applyBorder="1" applyAlignment="1">
      <alignment horizontal="right" vertical="center"/>
    </xf>
    <xf numFmtId="0" fontId="27" fillId="0" borderId="12" xfId="38" applyFont="1" applyBorder="1" applyAlignment="1">
      <alignment horizontal="right" vertical="center"/>
    </xf>
    <xf numFmtId="0" fontId="22" fillId="0" borderId="0" xfId="24" applyFont="1" applyFill="1" applyBorder="1" applyAlignment="1">
      <alignment vertical="center"/>
    </xf>
    <xf numFmtId="0" fontId="27" fillId="0" borderId="0" xfId="30" applyFont="1" applyAlignment="1">
      <alignment horizontal="center" vertical="center"/>
    </xf>
    <xf numFmtId="0" fontId="8" fillId="4" borderId="13" xfId="28" applyFont="1" applyFill="1" applyBorder="1" applyAlignment="1">
      <alignment horizontal="left" vertical="center"/>
    </xf>
    <xf numFmtId="0" fontId="27" fillId="0" borderId="13" xfId="30" applyFont="1" applyBorder="1" applyAlignment="1">
      <alignment horizontal="center" vertical="center"/>
    </xf>
    <xf numFmtId="0" fontId="12" fillId="2" borderId="81" xfId="31" applyFont="1" applyFill="1" applyBorder="1" applyAlignment="1">
      <alignment horizontal="center" vertical="center" wrapText="1"/>
    </xf>
    <xf numFmtId="0" fontId="12" fillId="2" borderId="132" xfId="31" applyFont="1" applyFill="1" applyBorder="1" applyAlignment="1">
      <alignment horizontal="center" vertical="center" wrapText="1"/>
    </xf>
    <xf numFmtId="165" fontId="11" fillId="4" borderId="8" xfId="30" applyNumberFormat="1" applyFont="1" applyFill="1" applyBorder="1" applyAlignment="1">
      <alignment horizontal="left" vertical="center"/>
    </xf>
    <xf numFmtId="168" fontId="11" fillId="4" borderId="8" xfId="30" applyNumberFormat="1" applyFont="1" applyFill="1" applyBorder="1" applyAlignment="1">
      <alignment horizontal="right" vertical="center"/>
    </xf>
    <xf numFmtId="165" fontId="11" fillId="4" borderId="0" xfId="30" applyNumberFormat="1" applyFont="1" applyFill="1" applyBorder="1" applyAlignment="1">
      <alignment horizontal="left" vertical="center"/>
    </xf>
    <xf numFmtId="165" fontId="16" fillId="17" borderId="125" xfId="31" applyNumberFormat="1" applyFont="1" applyFill="1" applyBorder="1" applyAlignment="1">
      <alignment horizontal="left" vertical="center"/>
    </xf>
    <xf numFmtId="168" fontId="16" fillId="17" borderId="125" xfId="31" applyNumberFormat="1" applyFont="1" applyFill="1" applyBorder="1" applyAlignment="1">
      <alignment horizontal="right" vertical="center"/>
    </xf>
    <xf numFmtId="0" fontId="22" fillId="0" borderId="0" xfId="30" applyFont="1" applyAlignment="1">
      <alignment vertical="center"/>
    </xf>
    <xf numFmtId="0" fontId="12" fillId="2" borderId="0" xfId="30" applyFont="1" applyFill="1" applyAlignment="1">
      <alignment vertical="center" wrapText="1"/>
    </xf>
    <xf numFmtId="0" fontId="12" fillId="2" borderId="90" xfId="30" applyFont="1" applyFill="1" applyBorder="1" applyAlignment="1">
      <alignment horizontal="center" vertical="center" wrapText="1"/>
    </xf>
    <xf numFmtId="170" fontId="11" fillId="4" borderId="0" xfId="41" applyNumberFormat="1" applyFont="1" applyFill="1" applyBorder="1" applyAlignment="1">
      <alignment horizontal="right" vertical="center"/>
    </xf>
    <xf numFmtId="168" fontId="11" fillId="4" borderId="0" xfId="32" applyNumberFormat="1" applyFont="1" applyFill="1" applyBorder="1" applyAlignment="1">
      <alignment horizontal="left" vertical="center"/>
    </xf>
    <xf numFmtId="170" fontId="11" fillId="4" borderId="0" xfId="41" applyNumberFormat="1" applyFont="1" applyFill="1" applyBorder="1" applyAlignment="1">
      <alignment vertical="center"/>
    </xf>
    <xf numFmtId="165" fontId="16" fillId="26" borderId="125" xfId="31" applyNumberFormat="1" applyFont="1" applyFill="1" applyBorder="1" applyAlignment="1">
      <alignment horizontal="left" vertical="center"/>
    </xf>
    <xf numFmtId="0" fontId="6" fillId="0" borderId="20" xfId="30" applyFont="1" applyBorder="1" applyAlignment="1">
      <alignment vertical="center"/>
    </xf>
    <xf numFmtId="0" fontId="6" fillId="0" borderId="20" xfId="30" applyFont="1" applyBorder="1" applyAlignment="1">
      <alignment horizontal="center" vertical="center"/>
    </xf>
    <xf numFmtId="0" fontId="27" fillId="0" borderId="90" xfId="30" applyFont="1" applyBorder="1" applyAlignment="1">
      <alignment horizontal="center" vertical="center"/>
    </xf>
    <xf numFmtId="0" fontId="27" fillId="0" borderId="137" xfId="30" applyFont="1" applyBorder="1" applyAlignment="1">
      <alignment horizontal="center" vertical="center"/>
    </xf>
    <xf numFmtId="0" fontId="27" fillId="0" borderId="138" xfId="30" applyFont="1" applyBorder="1" applyAlignment="1">
      <alignment horizontal="center" vertical="center"/>
    </xf>
    <xf numFmtId="0" fontId="27" fillId="0" borderId="8" xfId="30" applyFont="1" applyBorder="1" applyAlignment="1">
      <alignment horizontal="center" vertical="center"/>
    </xf>
    <xf numFmtId="170" fontId="11" fillId="4" borderId="8" xfId="41" applyNumberFormat="1" applyFont="1" applyFill="1" applyBorder="1" applyAlignment="1">
      <alignment vertical="center"/>
    </xf>
    <xf numFmtId="165" fontId="16" fillId="27" borderId="125" xfId="31" applyNumberFormat="1" applyFont="1" applyFill="1" applyBorder="1" applyAlignment="1">
      <alignment horizontal="left" vertical="center"/>
    </xf>
    <xf numFmtId="170" fontId="16" fillId="27" borderId="125" xfId="41" applyNumberFormat="1" applyFont="1" applyFill="1" applyBorder="1" applyAlignment="1">
      <alignment vertical="center"/>
    </xf>
    <xf numFmtId="170" fontId="11" fillId="4" borderId="139" xfId="41" applyNumberFormat="1" applyFont="1" applyFill="1" applyBorder="1" applyAlignment="1">
      <alignment vertical="center"/>
    </xf>
    <xf numFmtId="0" fontId="22" fillId="0" borderId="0" xfId="24" applyFont="1" applyFill="1" applyBorder="1" applyAlignment="1"/>
    <xf numFmtId="0" fontId="15" fillId="0" borderId="0" xfId="24" applyFont="1" applyFill="1" applyBorder="1" applyAlignment="1"/>
    <xf numFmtId="0" fontId="12" fillId="28" borderId="141" xfId="24" applyFont="1" applyFill="1" applyBorder="1" applyAlignment="1">
      <alignment horizontal="center" vertical="center" wrapText="1"/>
    </xf>
    <xf numFmtId="0" fontId="36" fillId="23" borderId="143" xfId="24" applyFont="1" applyFill="1" applyBorder="1" applyAlignment="1">
      <alignment horizontal="justify" vertical="center" wrapText="1"/>
    </xf>
    <xf numFmtId="164" fontId="36" fillId="23" borderId="144" xfId="24" applyNumberFormat="1" applyFont="1" applyFill="1" applyBorder="1" applyAlignment="1" applyProtection="1">
      <alignment horizontal="right" vertical="center"/>
      <protection locked="0"/>
    </xf>
    <xf numFmtId="164" fontId="36" fillId="23" borderId="144" xfId="24" applyNumberFormat="1" applyFont="1" applyFill="1" applyBorder="1" applyAlignment="1" applyProtection="1">
      <alignment vertical="center"/>
      <protection locked="0"/>
    </xf>
    <xf numFmtId="0" fontId="0" fillId="0" borderId="12" xfId="24" applyFont="1" applyBorder="1"/>
    <xf numFmtId="0" fontId="0" fillId="0" borderId="0" xfId="24" applyFont="1"/>
    <xf numFmtId="0" fontId="8" fillId="0" borderId="0" xfId="11" applyFont="1" applyFill="1" applyBorder="1" applyAlignment="1">
      <alignment vertical="center"/>
    </xf>
    <xf numFmtId="0" fontId="8" fillId="0" borderId="0" xfId="11" applyFont="1" applyFill="1" applyBorder="1" applyAlignment="1">
      <alignment horizontal="center" vertical="center"/>
    </xf>
    <xf numFmtId="0" fontId="12" fillId="2" borderId="0" xfId="42" applyFont="1" applyFill="1" applyBorder="1" applyAlignment="1">
      <alignment horizontal="center" vertical="center" wrapText="1"/>
    </xf>
    <xf numFmtId="0" fontId="19" fillId="2" borderId="0" xfId="42" applyFont="1" applyFill="1" applyBorder="1" applyAlignment="1">
      <alignment horizontal="center" vertical="center" wrapText="1"/>
    </xf>
    <xf numFmtId="165" fontId="11" fillId="4" borderId="0" xfId="0" applyNumberFormat="1" applyFont="1" applyFill="1" applyBorder="1" applyAlignment="1">
      <alignment vertical="center" wrapText="1"/>
    </xf>
    <xf numFmtId="165" fontId="16" fillId="25" borderId="125" xfId="42" applyNumberFormat="1" applyFont="1" applyFill="1" applyBorder="1" applyAlignment="1">
      <alignment vertical="center" wrapText="1"/>
    </xf>
    <xf numFmtId="168" fontId="36" fillId="30" borderId="125" xfId="24" applyNumberFormat="1" applyFont="1" applyFill="1" applyBorder="1" applyAlignment="1">
      <alignment horizontal="left" vertical="center"/>
    </xf>
    <xf numFmtId="0" fontId="10" fillId="4" borderId="0" xfId="0" applyFont="1" applyFill="1" applyAlignment="1">
      <alignment horizontal="left" vertical="center"/>
    </xf>
    <xf numFmtId="0" fontId="22" fillId="0" borderId="0" xfId="0" applyFont="1" applyBorder="1" applyAlignment="1">
      <alignment vertical="center"/>
    </xf>
    <xf numFmtId="9" fontId="12" fillId="0" borderId="0" xfId="8" applyFont="1" applyFill="1" applyBorder="1" applyAlignment="1">
      <alignment horizontal="center" vertical="center" wrapText="1"/>
    </xf>
    <xf numFmtId="168" fontId="11" fillId="0" borderId="0" xfId="43" applyNumberFormat="1" applyFont="1" applyFill="1" applyBorder="1" applyAlignment="1" applyProtection="1">
      <alignment horizontal="right" vertical="center"/>
      <protection locked="0"/>
    </xf>
    <xf numFmtId="9" fontId="12" fillId="2" borderId="8" xfId="24" applyNumberFormat="1" applyFont="1" applyFill="1" applyBorder="1" applyAlignment="1">
      <alignment horizontal="center" vertical="center" wrapText="1"/>
    </xf>
    <xf numFmtId="0" fontId="12" fillId="2" borderId="8" xfId="24" applyFont="1" applyFill="1" applyBorder="1" applyAlignment="1">
      <alignment horizontal="center" vertical="center" wrapText="1"/>
    </xf>
    <xf numFmtId="168" fontId="36" fillId="31" borderId="125" xfId="24" applyNumberFormat="1" applyFont="1" applyFill="1" applyBorder="1" applyAlignment="1">
      <alignment horizontal="left" vertical="center"/>
    </xf>
    <xf numFmtId="0" fontId="10" fillId="4" borderId="20" xfId="24" applyFont="1" applyFill="1" applyBorder="1" applyAlignment="1">
      <alignment vertical="center"/>
    </xf>
    <xf numFmtId="165" fontId="11" fillId="0" borderId="0" xfId="43" applyNumberFormat="1" applyFont="1" applyFill="1" applyBorder="1" applyAlignment="1">
      <alignment horizontal="left" vertical="center"/>
    </xf>
    <xf numFmtId="164" fontId="11" fillId="4" borderId="0" xfId="25" applyNumberFormat="1" applyFont="1" applyFill="1" applyBorder="1" applyAlignment="1">
      <alignment horizontal="right" vertical="center"/>
    </xf>
    <xf numFmtId="168" fontId="36" fillId="32" borderId="125" xfId="24" applyNumberFormat="1" applyFont="1" applyFill="1" applyBorder="1" applyAlignment="1">
      <alignment horizontal="left" vertical="center"/>
    </xf>
    <xf numFmtId="164" fontId="36" fillId="32" borderId="125" xfId="24" applyNumberFormat="1" applyFont="1" applyFill="1" applyBorder="1" applyAlignment="1">
      <alignment horizontal="right" vertical="center"/>
    </xf>
    <xf numFmtId="164" fontId="36" fillId="32" borderId="125" xfId="25" applyNumberFormat="1" applyFont="1" applyFill="1" applyBorder="1" applyAlignment="1">
      <alignment horizontal="right" vertical="center"/>
    </xf>
    <xf numFmtId="0" fontId="27" fillId="0" borderId="0" xfId="43" applyFont="1" applyBorder="1" applyAlignment="1">
      <alignment vertical="center"/>
    </xf>
    <xf numFmtId="0" fontId="22" fillId="0" borderId="0" xfId="0" applyFont="1" applyFill="1" applyBorder="1" applyAlignment="1">
      <alignment horizontal="left"/>
    </xf>
    <xf numFmtId="0" fontId="20" fillId="4" borderId="0" xfId="11" applyFont="1" applyFill="1" applyBorder="1" applyAlignment="1">
      <alignment vertical="top" wrapText="1"/>
    </xf>
    <xf numFmtId="0" fontId="40" fillId="0" borderId="0" xfId="0" applyFont="1"/>
    <xf numFmtId="9" fontId="14" fillId="2" borderId="0" xfId="11" applyNumberFormat="1" applyFont="1" applyFill="1" applyBorder="1" applyAlignment="1">
      <alignment horizontal="left" wrapText="1" indent="1"/>
    </xf>
    <xf numFmtId="165" fontId="13" fillId="33" borderId="0" xfId="12" applyNumberFormat="1" applyFont="1" applyFill="1" applyBorder="1" applyAlignment="1">
      <alignment horizontal="left" vertical="center" wrapText="1" indent="1"/>
    </xf>
    <xf numFmtId="10" fontId="13" fillId="33" borderId="8" xfId="26" applyNumberFormat="1" applyFont="1" applyFill="1" applyBorder="1" applyAlignment="1">
      <alignment horizontal="right" vertical="center"/>
    </xf>
    <xf numFmtId="164" fontId="13" fillId="33" borderId="8" xfId="26" applyNumberFormat="1" applyFont="1" applyFill="1" applyBorder="1" applyAlignment="1">
      <alignment horizontal="right" vertical="center"/>
    </xf>
    <xf numFmtId="10" fontId="13" fillId="33" borderId="0" xfId="26" applyNumberFormat="1" applyFont="1" applyFill="1" applyBorder="1" applyAlignment="1">
      <alignment horizontal="right" vertical="center"/>
    </xf>
    <xf numFmtId="168" fontId="25" fillId="4" borderId="0" xfId="0" applyNumberFormat="1" applyFont="1" applyFill="1" applyBorder="1" applyAlignment="1">
      <alignment horizontal="left" vertical="center" indent="2"/>
    </xf>
    <xf numFmtId="10" fontId="11" fillId="4" borderId="0" xfId="26" applyNumberFormat="1" applyFont="1" applyFill="1" applyBorder="1" applyAlignment="1">
      <alignment horizontal="right" vertical="center"/>
    </xf>
    <xf numFmtId="164" fontId="11" fillId="4" borderId="0" xfId="26" applyNumberFormat="1" applyFont="1" applyFill="1" applyBorder="1" applyAlignment="1">
      <alignment horizontal="right" vertical="center"/>
    </xf>
    <xf numFmtId="168" fontId="11" fillId="4" borderId="0" xfId="0" applyNumberFormat="1" applyFont="1" applyFill="1" applyBorder="1" applyAlignment="1">
      <alignment horizontal="left" vertical="center" indent="2"/>
    </xf>
    <xf numFmtId="164" fontId="13" fillId="33" borderId="0" xfId="26" applyNumberFormat="1" applyFont="1" applyFill="1" applyBorder="1" applyAlignment="1">
      <alignment horizontal="right" vertical="center"/>
    </xf>
    <xf numFmtId="169" fontId="28" fillId="34" borderId="125" xfId="26" applyNumberFormat="1" applyFont="1" applyFill="1" applyBorder="1" applyAlignment="1">
      <alignment horizontal="left" indent="1"/>
    </xf>
    <xf numFmtId="10" fontId="28" fillId="34" borderId="125" xfId="26" applyNumberFormat="1" applyFont="1" applyFill="1" applyBorder="1" applyAlignment="1">
      <alignment horizontal="right" vertical="center"/>
    </xf>
    <xf numFmtId="164" fontId="28" fillId="34" borderId="125" xfId="26" applyNumberFormat="1" applyFont="1" applyFill="1" applyBorder="1" applyAlignment="1">
      <alignment horizontal="right" vertical="center"/>
    </xf>
    <xf numFmtId="0" fontId="7" fillId="0" borderId="20" xfId="0" applyFont="1" applyBorder="1"/>
    <xf numFmtId="0" fontId="22" fillId="0" borderId="0" xfId="0" applyFont="1" applyFill="1" applyBorder="1" applyAlignment="1">
      <alignment vertical="center"/>
    </xf>
    <xf numFmtId="0" fontId="15" fillId="0" borderId="101" xfId="0" applyFont="1" applyFill="1" applyBorder="1" applyAlignment="1"/>
    <xf numFmtId="0" fontId="22" fillId="0" borderId="0" xfId="0" applyFont="1" applyFill="1" applyBorder="1" applyAlignment="1"/>
    <xf numFmtId="165" fontId="8" fillId="4" borderId="0" xfId="11" applyNumberFormat="1" applyFont="1" applyFill="1" applyBorder="1" applyAlignment="1">
      <alignment vertical="center"/>
    </xf>
    <xf numFmtId="0" fontId="20" fillId="4" borderId="147" xfId="11" applyFont="1" applyFill="1" applyBorder="1" applyAlignment="1">
      <alignment vertical="top" wrapText="1"/>
    </xf>
    <xf numFmtId="0" fontId="27" fillId="4" borderId="0" xfId="43" applyFont="1" applyFill="1"/>
    <xf numFmtId="9" fontId="12" fillId="2" borderId="0" xfId="11" applyNumberFormat="1" applyFont="1" applyFill="1" applyBorder="1" applyAlignment="1">
      <alignment horizontal="left" vertical="center" wrapText="1"/>
    </xf>
    <xf numFmtId="9" fontId="12" fillId="2" borderId="0" xfId="25" applyFont="1" applyFill="1" applyBorder="1" applyAlignment="1">
      <alignment horizontal="center" vertical="center" wrapText="1"/>
    </xf>
    <xf numFmtId="3" fontId="11" fillId="0" borderId="0" xfId="44" applyNumberFormat="1" applyFont="1" applyFill="1" applyBorder="1" applyAlignment="1" applyProtection="1">
      <alignment horizontal="right" vertical="center"/>
      <protection locked="0"/>
    </xf>
    <xf numFmtId="168" fontId="11" fillId="0" borderId="0" xfId="43" applyNumberFormat="1" applyFont="1" applyFill="1" applyBorder="1" applyAlignment="1" applyProtection="1">
      <alignment horizontal="right"/>
      <protection locked="0"/>
    </xf>
    <xf numFmtId="164" fontId="11" fillId="0" borderId="0" xfId="25" applyNumberFormat="1" applyFont="1" applyFill="1" applyBorder="1" applyAlignment="1">
      <alignment horizontal="right" vertical="center"/>
    </xf>
    <xf numFmtId="165" fontId="17" fillId="0" borderId="0" xfId="43" applyNumberFormat="1" applyFont="1" applyFill="1" applyBorder="1" applyAlignment="1">
      <alignment horizontal="left" vertical="center"/>
    </xf>
    <xf numFmtId="165" fontId="28" fillId="35" borderId="125" xfId="11" applyNumberFormat="1" applyFont="1" applyFill="1" applyBorder="1" applyAlignment="1">
      <alignment horizontal="left" vertical="center"/>
    </xf>
    <xf numFmtId="164" fontId="28" fillId="35" borderId="125" xfId="11" applyNumberFormat="1" applyFont="1" applyFill="1" applyBorder="1" applyAlignment="1">
      <alignment horizontal="right" vertical="center"/>
    </xf>
    <xf numFmtId="10" fontId="16" fillId="22" borderId="125" xfId="8" applyNumberFormat="1" applyFont="1" applyFill="1" applyBorder="1" applyAlignment="1">
      <alignment horizontal="right" vertical="center"/>
    </xf>
    <xf numFmtId="165" fontId="11" fillId="0" borderId="20" xfId="43" applyNumberFormat="1" applyFont="1" applyFill="1" applyBorder="1" applyAlignment="1">
      <alignment horizontal="left" vertical="center"/>
    </xf>
    <xf numFmtId="164" fontId="11" fillId="0" borderId="20" xfId="25" applyNumberFormat="1" applyFont="1" applyFill="1" applyBorder="1" applyAlignment="1">
      <alignment horizontal="right" vertical="center"/>
    </xf>
    <xf numFmtId="10" fontId="11" fillId="0" borderId="20" xfId="8" applyNumberFormat="1" applyFont="1" applyFill="1" applyBorder="1" applyAlignment="1">
      <alignment horizontal="right" vertical="center"/>
    </xf>
    <xf numFmtId="3" fontId="28" fillId="0" borderId="0" xfId="44" applyNumberFormat="1" applyFont="1" applyFill="1" applyBorder="1" applyAlignment="1" applyProtection="1">
      <alignment horizontal="right" vertical="center"/>
      <protection locked="0"/>
    </xf>
    <xf numFmtId="168" fontId="28" fillId="0" borderId="0" xfId="44" applyNumberFormat="1" applyFont="1" applyFill="1" applyBorder="1" applyAlignment="1" applyProtection="1">
      <alignment horizontal="right" vertical="center"/>
      <protection locked="0"/>
    </xf>
    <xf numFmtId="165" fontId="28" fillId="0" borderId="0" xfId="11" applyNumberFormat="1" applyFont="1" applyFill="1" applyBorder="1" applyAlignment="1">
      <alignment horizontal="left" vertical="center"/>
    </xf>
    <xf numFmtId="165" fontId="28" fillId="36" borderId="125" xfId="11" applyNumberFormat="1" applyFont="1" applyFill="1" applyBorder="1" applyAlignment="1">
      <alignment horizontal="left" vertical="center"/>
    </xf>
    <xf numFmtId="164" fontId="28" fillId="36" borderId="125" xfId="11" applyNumberFormat="1" applyFont="1" applyFill="1" applyBorder="1" applyAlignment="1">
      <alignment horizontal="right" vertical="center"/>
    </xf>
    <xf numFmtId="10" fontId="28" fillId="36" borderId="125" xfId="8" applyNumberFormat="1" applyFont="1" applyFill="1" applyBorder="1" applyAlignment="1">
      <alignment horizontal="right" vertical="center"/>
    </xf>
    <xf numFmtId="0" fontId="10" fillId="4" borderId="0" xfId="24" applyFont="1" applyFill="1" applyBorder="1" applyAlignment="1">
      <alignment vertical="center"/>
    </xf>
    <xf numFmtId="0" fontId="7" fillId="0" borderId="20" xfId="43" applyFont="1" applyBorder="1"/>
    <xf numFmtId="0" fontId="27" fillId="0" borderId="20" xfId="43" applyFont="1" applyBorder="1"/>
    <xf numFmtId="0" fontId="27" fillId="0" borderId="0" xfId="43" applyFont="1" applyBorder="1"/>
    <xf numFmtId="0" fontId="8" fillId="4" borderId="0" xfId="24" applyFont="1" applyFill="1" applyBorder="1" applyAlignment="1">
      <alignment vertical="center"/>
    </xf>
    <xf numFmtId="0" fontId="4" fillId="0" borderId="0" xfId="0" applyFont="1" applyAlignment="1">
      <alignment horizontal="center" vertical="center"/>
    </xf>
    <xf numFmtId="0" fontId="39" fillId="0" borderId="0" xfId="0" applyFont="1" applyAlignment="1">
      <alignment horizontal="center"/>
    </xf>
    <xf numFmtId="0" fontId="10" fillId="4" borderId="0" xfId="0" applyFont="1" applyFill="1" applyAlignment="1">
      <alignment horizontal="left"/>
    </xf>
    <xf numFmtId="168" fontId="17" fillId="4" borderId="20" xfId="0" applyNumberFormat="1" applyFont="1" applyFill="1" applyBorder="1" applyAlignment="1">
      <alignment horizontal="left" vertical="center"/>
    </xf>
    <xf numFmtId="0" fontId="8" fillId="4" borderId="0" xfId="11" applyFont="1" applyFill="1" applyBorder="1" applyAlignment="1">
      <alignment horizontal="left" vertical="center"/>
    </xf>
    <xf numFmtId="0" fontId="38" fillId="0" borderId="0" xfId="45" quotePrefix="1" applyFont="1" applyBorder="1" applyAlignment="1">
      <alignment horizontal="right"/>
    </xf>
    <xf numFmtId="0" fontId="25" fillId="2" borderId="0" xfId="11" applyFont="1" applyFill="1" applyBorder="1" applyAlignment="1">
      <alignment horizontal="left" vertical="center"/>
    </xf>
    <xf numFmtId="0" fontId="37" fillId="0" borderId="0" xfId="45" applyFont="1" applyFill="1" applyAlignment="1">
      <alignment horizontal="left" wrapText="1"/>
    </xf>
    <xf numFmtId="0" fontId="27" fillId="37" borderId="0" xfId="0" applyFont="1" applyFill="1" applyAlignment="1">
      <alignment horizontal="center" vertical="center" wrapText="1"/>
    </xf>
    <xf numFmtId="17" fontId="12" fillId="0" borderId="0" xfId="11" applyNumberFormat="1" applyFont="1" applyFill="1" applyBorder="1" applyAlignment="1">
      <alignment vertical="center" wrapText="1"/>
    </xf>
    <xf numFmtId="17" fontId="12" fillId="2" borderId="0" xfId="11" applyNumberFormat="1" applyFont="1" applyFill="1" applyBorder="1" applyAlignment="1">
      <alignment horizontal="left" wrapText="1"/>
    </xf>
    <xf numFmtId="17" fontId="12" fillId="2" borderId="9" xfId="11" applyNumberFormat="1" applyFont="1" applyFill="1" applyBorder="1" applyAlignment="1">
      <alignment horizontal="left" wrapText="1"/>
    </xf>
    <xf numFmtId="17" fontId="19" fillId="2" borderId="153" xfId="11" applyNumberFormat="1" applyFont="1" applyFill="1" applyBorder="1" applyAlignment="1">
      <alignment horizontal="center" vertical="center" wrapText="1"/>
    </xf>
    <xf numFmtId="17" fontId="19" fillId="2" borderId="154" xfId="11" applyNumberFormat="1" applyFont="1" applyFill="1" applyBorder="1" applyAlignment="1">
      <alignment horizontal="center" vertical="center" wrapText="1"/>
    </xf>
    <xf numFmtId="165" fontId="11" fillId="4" borderId="12" xfId="45" applyNumberFormat="1" applyFont="1" applyFill="1" applyBorder="1" applyAlignment="1">
      <alignment vertical="center" wrapText="1"/>
    </xf>
    <xf numFmtId="164" fontId="11" fillId="4" borderId="12" xfId="45" applyNumberFormat="1" applyFont="1" applyFill="1" applyBorder="1" applyAlignment="1">
      <alignment horizontal="right"/>
    </xf>
    <xf numFmtId="164" fontId="11" fillId="0" borderId="0" xfId="45" applyNumberFormat="1" applyFont="1" applyFill="1" applyBorder="1" applyAlignment="1">
      <alignment horizontal="right"/>
    </xf>
    <xf numFmtId="165" fontId="11" fillId="4" borderId="0" xfId="45" applyNumberFormat="1" applyFont="1" applyFill="1" applyBorder="1" applyAlignment="1">
      <alignment vertical="center" wrapText="1"/>
    </xf>
    <xf numFmtId="164" fontId="11" fillId="4" borderId="0" xfId="45" applyNumberFormat="1" applyFont="1" applyFill="1" applyBorder="1" applyAlignment="1">
      <alignment horizontal="right"/>
    </xf>
    <xf numFmtId="165" fontId="11" fillId="0" borderId="0" xfId="45" applyNumberFormat="1" applyFont="1" applyFill="1" applyBorder="1" applyAlignment="1">
      <alignment vertical="center" wrapText="1"/>
    </xf>
    <xf numFmtId="165" fontId="17" fillId="4" borderId="0" xfId="45" applyNumberFormat="1" applyFont="1" applyFill="1" applyBorder="1" applyAlignment="1">
      <alignment vertical="center" wrapText="1"/>
    </xf>
    <xf numFmtId="0" fontId="28" fillId="38" borderId="125" xfId="11" applyFont="1" applyFill="1" applyBorder="1" applyAlignment="1">
      <alignment vertical="center" wrapText="1"/>
    </xf>
    <xf numFmtId="164" fontId="28" fillId="38" borderId="125" xfId="11" applyNumberFormat="1" applyFont="1" applyFill="1" applyBorder="1" applyAlignment="1">
      <alignment horizontal="right" vertical="center" wrapText="1"/>
    </xf>
    <xf numFmtId="165" fontId="10" fillId="0" borderId="0" xfId="45" applyNumberFormat="1" applyFont="1" applyFill="1" applyBorder="1" applyAlignment="1">
      <alignment horizontal="left" vertical="center"/>
    </xf>
    <xf numFmtId="0" fontId="24" fillId="0" borderId="0" xfId="45" applyFont="1" applyBorder="1" applyAlignment="1">
      <alignment horizontal="center" vertical="center"/>
    </xf>
    <xf numFmtId="17" fontId="12" fillId="2" borderId="0" xfId="11" applyNumberFormat="1" applyFont="1" applyFill="1" applyBorder="1" applyAlignment="1">
      <alignment horizontal="left" vertical="center" wrapText="1" indent="1"/>
    </xf>
    <xf numFmtId="4" fontId="12" fillId="2" borderId="0" xfId="11" applyNumberFormat="1" applyFont="1" applyFill="1" applyBorder="1" applyAlignment="1">
      <alignment horizontal="left" vertical="center" wrapText="1"/>
    </xf>
    <xf numFmtId="4" fontId="12" fillId="2" borderId="8" xfId="11" applyNumberFormat="1" applyFont="1" applyFill="1" applyBorder="1" applyAlignment="1">
      <alignment horizontal="center" vertical="center" wrapText="1"/>
    </xf>
    <xf numFmtId="4" fontId="12" fillId="2" borderId="8" xfId="11" applyNumberFormat="1" applyFont="1" applyFill="1" applyBorder="1" applyAlignment="1">
      <alignment horizontal="center" vertical="center"/>
    </xf>
    <xf numFmtId="0" fontId="28" fillId="38" borderId="125" xfId="11" applyFont="1" applyFill="1" applyBorder="1" applyAlignment="1">
      <alignment horizontal="left" vertical="center" wrapText="1" indent="1"/>
    </xf>
    <xf numFmtId="164" fontId="28" fillId="38" borderId="125" xfId="11" applyNumberFormat="1" applyFont="1" applyFill="1" applyBorder="1" applyAlignment="1">
      <alignment vertical="center" wrapText="1"/>
    </xf>
    <xf numFmtId="0" fontId="28" fillId="0" borderId="20" xfId="11" applyFont="1" applyFill="1" applyBorder="1" applyAlignment="1">
      <alignment horizontal="left" vertical="center" wrapText="1" indent="1"/>
    </xf>
    <xf numFmtId="165" fontId="17" fillId="4" borderId="20" xfId="45" applyNumberFormat="1" applyFont="1" applyFill="1" applyBorder="1" applyAlignment="1">
      <alignment horizontal="left" vertical="center" wrapText="1" indent="1"/>
    </xf>
    <xf numFmtId="0" fontId="28" fillId="0" borderId="0" xfId="11" applyFont="1" applyFill="1" applyBorder="1" applyAlignment="1">
      <alignment horizontal="left" vertical="center" wrapText="1" indent="1"/>
    </xf>
    <xf numFmtId="165" fontId="17" fillId="4" borderId="0" xfId="45" applyNumberFormat="1" applyFont="1" applyFill="1" applyBorder="1" applyAlignment="1">
      <alignment horizontal="left" vertical="center" wrapText="1" indent="1"/>
    </xf>
    <xf numFmtId="0" fontId="28" fillId="0" borderId="9" xfId="11" applyFont="1" applyFill="1" applyBorder="1" applyAlignment="1">
      <alignment horizontal="left" vertical="center" wrapText="1" indent="1"/>
    </xf>
    <xf numFmtId="165" fontId="17" fillId="4" borderId="9" xfId="45" applyNumberFormat="1" applyFont="1" applyFill="1" applyBorder="1" applyAlignment="1">
      <alignment horizontal="left" vertical="center" wrapText="1" indent="1"/>
    </xf>
    <xf numFmtId="165" fontId="8" fillId="0" borderId="12" xfId="45" applyNumberFormat="1" applyFont="1" applyFill="1" applyBorder="1" applyAlignment="1">
      <alignment horizontal="left" vertical="center"/>
    </xf>
    <xf numFmtId="3" fontId="4" fillId="0" borderId="12" xfId="45" applyNumberFormat="1" applyFont="1" applyFill="1" applyBorder="1" applyAlignment="1" applyProtection="1">
      <alignment horizontal="right" vertical="center" indent="2"/>
      <protection locked="0"/>
    </xf>
    <xf numFmtId="164" fontId="11" fillId="4" borderId="20" xfId="45" applyNumberFormat="1" applyFont="1" applyFill="1" applyBorder="1" applyAlignment="1">
      <alignment vertical="center"/>
    </xf>
    <xf numFmtId="164" fontId="11" fillId="4" borderId="0" xfId="45" applyNumberFormat="1" applyFont="1" applyFill="1" applyBorder="1" applyAlignment="1">
      <alignment vertical="center"/>
    </xf>
    <xf numFmtId="164" fontId="28" fillId="39" borderId="125" xfId="11" applyNumberFormat="1" applyFont="1" applyFill="1" applyBorder="1" applyAlignment="1">
      <alignment vertical="center" wrapText="1"/>
    </xf>
    <xf numFmtId="164" fontId="11" fillId="4" borderId="9" xfId="45" applyNumberFormat="1" applyFont="1" applyFill="1" applyBorder="1" applyAlignment="1">
      <alignment vertical="center"/>
    </xf>
    <xf numFmtId="0" fontId="91" fillId="0" borderId="0" xfId="24"/>
    <xf numFmtId="0" fontId="8" fillId="4" borderId="0" xfId="11" applyFont="1" applyFill="1" applyBorder="1" applyAlignment="1">
      <alignment horizontal="left" wrapText="1"/>
    </xf>
    <xf numFmtId="0" fontId="27" fillId="0" borderId="0" xfId="0" applyFont="1" applyBorder="1"/>
    <xf numFmtId="0" fontId="27" fillId="0" borderId="9" xfId="0" applyFont="1" applyBorder="1"/>
    <xf numFmtId="0" fontId="8" fillId="2" borderId="0" xfId="11" applyFont="1" applyFill="1" applyBorder="1" applyAlignment="1">
      <alignment horizontal="left" wrapText="1"/>
    </xf>
    <xf numFmtId="0" fontId="12" fillId="2" borderId="125" xfId="42" applyFont="1" applyFill="1" applyBorder="1" applyAlignment="1">
      <alignment horizontal="center" vertical="center" wrapText="1"/>
    </xf>
    <xf numFmtId="0" fontId="12" fillId="2" borderId="155" xfId="42" applyFont="1" applyFill="1" applyBorder="1" applyAlignment="1">
      <alignment horizontal="center" vertical="center" wrapText="1"/>
    </xf>
    <xf numFmtId="0" fontId="12" fillId="2" borderId="156" xfId="42" applyFont="1" applyFill="1" applyBorder="1" applyAlignment="1">
      <alignment horizontal="center" vertical="center" wrapText="1"/>
    </xf>
    <xf numFmtId="0" fontId="28" fillId="40" borderId="157" xfId="11" applyFont="1" applyFill="1" applyBorder="1" applyAlignment="1">
      <alignment horizontal="left" vertical="center" wrapText="1"/>
    </xf>
    <xf numFmtId="164" fontId="11" fillId="4" borderId="20" xfId="45" applyNumberFormat="1" applyFont="1" applyFill="1" applyBorder="1" applyAlignment="1">
      <alignment horizontal="right" vertical="center" wrapText="1"/>
    </xf>
    <xf numFmtId="164" fontId="11" fillId="4" borderId="0" xfId="45" applyNumberFormat="1" applyFont="1" applyFill="1" applyBorder="1" applyAlignment="1">
      <alignment horizontal="right" vertical="center" wrapText="1"/>
    </xf>
    <xf numFmtId="164" fontId="11" fillId="4" borderId="0" xfId="45" applyNumberFormat="1" applyFont="1" applyFill="1" applyBorder="1" applyAlignment="1">
      <alignment horizontal="right" vertical="center"/>
    </xf>
    <xf numFmtId="0" fontId="28" fillId="40" borderId="125" xfId="11" applyFont="1" applyFill="1" applyBorder="1" applyAlignment="1">
      <alignment horizontal="left" vertical="center" wrapText="1"/>
    </xf>
    <xf numFmtId="164" fontId="28" fillId="40" borderId="125" xfId="13" applyNumberFormat="1" applyFont="1" applyFill="1" applyBorder="1" applyAlignment="1">
      <alignment horizontal="right" vertical="center" wrapText="1"/>
    </xf>
    <xf numFmtId="164" fontId="18" fillId="40" borderId="157" xfId="13" applyNumberFormat="1" applyFont="1" applyFill="1" applyBorder="1" applyAlignment="1">
      <alignment horizontal="right" vertical="center" wrapText="1"/>
    </xf>
    <xf numFmtId="165" fontId="11" fillId="4" borderId="20" xfId="45" applyNumberFormat="1" applyFont="1" applyFill="1" applyBorder="1" applyAlignment="1">
      <alignment horizontal="left" vertical="center" wrapText="1" indent="1"/>
    </xf>
    <xf numFmtId="164" fontId="11" fillId="4" borderId="20" xfId="13" applyNumberFormat="1" applyFont="1" applyFill="1" applyBorder="1" applyAlignment="1">
      <alignment horizontal="right" vertical="center"/>
    </xf>
    <xf numFmtId="164" fontId="11" fillId="4" borderId="20" xfId="13" applyNumberFormat="1" applyFont="1" applyFill="1" applyBorder="1" applyAlignment="1">
      <alignment horizontal="right" vertical="center" wrapText="1"/>
    </xf>
    <xf numFmtId="165" fontId="11" fillId="4" borderId="9" xfId="45" applyNumberFormat="1" applyFont="1" applyFill="1" applyBorder="1" applyAlignment="1">
      <alignment horizontal="left" vertical="center" wrapText="1" indent="1"/>
    </xf>
    <xf numFmtId="164" fontId="11" fillId="4" borderId="9" xfId="13" applyNumberFormat="1" applyFont="1" applyFill="1" applyBorder="1" applyAlignment="1">
      <alignment horizontal="right" vertical="center"/>
    </xf>
    <xf numFmtId="164" fontId="11" fillId="4" borderId="9" xfId="13" applyNumberFormat="1" applyFont="1" applyFill="1" applyBorder="1" applyAlignment="1">
      <alignment horizontal="right" vertical="center" wrapText="1"/>
    </xf>
    <xf numFmtId="0" fontId="91" fillId="0" borderId="12" xfId="24" applyBorder="1"/>
    <xf numFmtId="9" fontId="12" fillId="2" borderId="10" xfId="11" applyNumberFormat="1" applyFont="1" applyFill="1" applyBorder="1" applyAlignment="1">
      <alignment horizontal="center" vertical="center" wrapText="1"/>
    </xf>
    <xf numFmtId="9" fontId="19" fillId="2" borderId="37" xfId="11" applyNumberFormat="1" applyFont="1" applyFill="1" applyBorder="1" applyAlignment="1">
      <alignment horizontal="center" vertical="center" wrapText="1"/>
    </xf>
    <xf numFmtId="164" fontId="13" fillId="10" borderId="12" xfId="11" applyNumberFormat="1" applyFont="1" applyFill="1" applyBorder="1" applyAlignment="1">
      <alignment horizontal="right" vertical="center"/>
    </xf>
    <xf numFmtId="164" fontId="11" fillId="4" borderId="0" xfId="11" applyNumberFormat="1" applyFont="1" applyFill="1" applyBorder="1" applyAlignment="1">
      <alignment horizontal="right" vertical="center"/>
    </xf>
    <xf numFmtId="164" fontId="13" fillId="10" borderId="0" xfId="11" applyNumberFormat="1" applyFont="1" applyFill="1" applyBorder="1" applyAlignment="1">
      <alignment horizontal="right" vertical="center"/>
    </xf>
    <xf numFmtId="164" fontId="13" fillId="41" borderId="0" xfId="11" applyNumberFormat="1" applyFont="1" applyFill="1" applyBorder="1" applyAlignment="1">
      <alignment horizontal="right" vertical="center"/>
    </xf>
    <xf numFmtId="0" fontId="36" fillId="23" borderId="125" xfId="11" applyFont="1" applyFill="1" applyBorder="1" applyAlignment="1">
      <alignment vertical="center"/>
    </xf>
    <xf numFmtId="164" fontId="36" fillId="23" borderId="125" xfId="11" applyNumberFormat="1" applyFont="1" applyFill="1" applyBorder="1" applyAlignment="1">
      <alignment horizontal="right" vertical="center"/>
    </xf>
    <xf numFmtId="0" fontId="35" fillId="0" borderId="20" xfId="45" applyFont="1" applyBorder="1" applyAlignment="1">
      <alignment horizontal="right" vertical="center" wrapText="1"/>
    </xf>
    <xf numFmtId="0" fontId="21" fillId="0" borderId="0" xfId="0" applyFont="1"/>
    <xf numFmtId="0" fontId="34" fillId="0" borderId="14" xfId="0" applyFont="1" applyBorder="1" applyAlignment="1">
      <alignment horizontal="center"/>
    </xf>
    <xf numFmtId="0" fontId="11" fillId="0" borderId="0" xfId="0" applyFont="1" applyBorder="1" applyAlignment="1">
      <alignment horizontal="left" vertical="center"/>
    </xf>
    <xf numFmtId="0" fontId="11" fillId="0" borderId="0" xfId="0" applyFont="1" applyAlignment="1">
      <alignment vertical="center"/>
    </xf>
    <xf numFmtId="164" fontId="11" fillId="0" borderId="0" xfId="27" applyNumberFormat="1" applyFont="1" applyAlignment="1">
      <alignment vertical="center"/>
    </xf>
    <xf numFmtId="0" fontId="11" fillId="0" borderId="14" xfId="0" applyFont="1" applyBorder="1" applyAlignment="1">
      <alignment horizontal="left" vertical="center"/>
    </xf>
    <xf numFmtId="0" fontId="11" fillId="0" borderId="14" xfId="0" applyFont="1" applyBorder="1" applyAlignment="1">
      <alignment vertical="center"/>
    </xf>
    <xf numFmtId="164" fontId="11" fillId="0" borderId="14" xfId="27" applyNumberFormat="1" applyFont="1" applyBorder="1" applyAlignment="1">
      <alignment vertical="center"/>
    </xf>
    <xf numFmtId="164" fontId="11" fillId="0" borderId="0" xfId="46" applyNumberFormat="1" applyFont="1" applyAlignment="1">
      <alignment vertical="center"/>
    </xf>
    <xf numFmtId="164" fontId="11" fillId="0" borderId="14" xfId="46" applyNumberFormat="1" applyFont="1" applyBorder="1" applyAlignment="1">
      <alignment vertical="center"/>
    </xf>
    <xf numFmtId="164" fontId="11" fillId="0" borderId="0" xfId="47" applyNumberFormat="1" applyFont="1" applyAlignment="1">
      <alignment vertical="center"/>
    </xf>
    <xf numFmtId="164" fontId="11" fillId="0" borderId="14" xfId="47" applyNumberFormat="1" applyFont="1" applyBorder="1" applyAlignment="1">
      <alignment vertical="center"/>
    </xf>
    <xf numFmtId="164" fontId="11" fillId="0" borderId="0" xfId="48" applyNumberFormat="1" applyFont="1"/>
    <xf numFmtId="0" fontId="11" fillId="0" borderId="9" xfId="0" applyFont="1" applyBorder="1" applyAlignment="1">
      <alignment horizontal="left" vertical="center"/>
    </xf>
    <xf numFmtId="0" fontId="11" fillId="0" borderId="9" xfId="0" applyFont="1" applyBorder="1" applyAlignment="1">
      <alignment vertical="center"/>
    </xf>
    <xf numFmtId="164" fontId="11" fillId="0" borderId="9" xfId="48" applyNumberFormat="1" applyFont="1" applyBorder="1"/>
    <xf numFmtId="165" fontId="8" fillId="4" borderId="0" xfId="24" applyNumberFormat="1" applyFont="1" applyFill="1" applyBorder="1" applyAlignment="1">
      <alignment vertical="center"/>
    </xf>
    <xf numFmtId="0" fontId="24" fillId="0" borderId="9" xfId="45" applyFont="1" applyBorder="1" applyAlignment="1">
      <alignment vertical="center"/>
    </xf>
    <xf numFmtId="0" fontId="31" fillId="2" borderId="158" xfId="45" applyFont="1" applyFill="1" applyBorder="1" applyAlignment="1">
      <alignment vertical="center"/>
    </xf>
    <xf numFmtId="17" fontId="12" fillId="2" borderId="159" xfId="11" applyNumberFormat="1" applyFont="1" applyFill="1" applyBorder="1" applyAlignment="1">
      <alignment horizontal="center" vertical="center" wrapText="1"/>
    </xf>
    <xf numFmtId="9" fontId="12" fillId="2" borderId="23" xfId="11" applyNumberFormat="1" applyFont="1" applyFill="1" applyBorder="1" applyAlignment="1">
      <alignment horizontal="center" vertical="center" wrapText="1"/>
    </xf>
    <xf numFmtId="17" fontId="12" fillId="2" borderId="160" xfId="11" applyNumberFormat="1" applyFont="1" applyFill="1" applyBorder="1" applyAlignment="1">
      <alignment horizontal="center" vertical="center" wrapText="1"/>
    </xf>
    <xf numFmtId="164" fontId="11" fillId="0" borderId="161" xfId="45" applyNumberFormat="1" applyFont="1" applyBorder="1" applyAlignment="1" applyProtection="1">
      <alignment horizontal="right" vertical="center"/>
      <protection locked="0"/>
    </xf>
    <xf numFmtId="164" fontId="11" fillId="0" borderId="8" xfId="45" applyNumberFormat="1" applyFont="1" applyBorder="1" applyAlignment="1" applyProtection="1">
      <alignment horizontal="right" vertical="center"/>
      <protection locked="0"/>
    </xf>
    <xf numFmtId="17" fontId="14" fillId="2" borderId="47" xfId="11" applyNumberFormat="1" applyFont="1" applyFill="1" applyBorder="1" applyAlignment="1">
      <alignment horizontal="center" vertical="center" wrapText="1"/>
    </xf>
    <xf numFmtId="164" fontId="11" fillId="1" borderId="49" xfId="45" applyNumberFormat="1" applyFont="1" applyFill="1" applyBorder="1" applyAlignment="1" applyProtection="1">
      <alignment horizontal="right" vertical="center"/>
      <protection locked="0"/>
    </xf>
    <xf numFmtId="164" fontId="11" fillId="0" borderId="0" xfId="45" applyNumberFormat="1" applyFont="1" applyBorder="1" applyAlignment="1" applyProtection="1">
      <alignment horizontal="right" vertical="center"/>
      <protection locked="0"/>
    </xf>
    <xf numFmtId="17" fontId="14" fillId="2" borderId="158" xfId="11" applyNumberFormat="1" applyFont="1" applyFill="1" applyBorder="1" applyAlignment="1">
      <alignment horizontal="center" vertical="center" wrapText="1"/>
    </xf>
    <xf numFmtId="164" fontId="11" fillId="1" borderId="24" xfId="45" applyNumberFormat="1" applyFont="1" applyFill="1" applyBorder="1" applyAlignment="1" applyProtection="1">
      <alignment horizontal="right" vertical="center"/>
      <protection locked="0"/>
    </xf>
    <xf numFmtId="164" fontId="11" fillId="0" borderId="9" xfId="45" applyNumberFormat="1" applyFont="1" applyBorder="1" applyAlignment="1" applyProtection="1">
      <alignment horizontal="right" vertical="center"/>
      <protection locked="0"/>
    </xf>
    <xf numFmtId="17" fontId="12" fillId="2" borderId="162" xfId="11" applyNumberFormat="1" applyFont="1" applyFill="1" applyBorder="1" applyAlignment="1">
      <alignment horizontal="center" vertical="center" wrapText="1"/>
    </xf>
    <xf numFmtId="164" fontId="11" fillId="0" borderId="21" xfId="45" applyNumberFormat="1" applyFont="1" applyBorder="1" applyAlignment="1" applyProtection="1">
      <alignment horizontal="right" vertical="center"/>
      <protection locked="0"/>
    </xf>
    <xf numFmtId="164" fontId="11" fillId="0" borderId="12" xfId="45" applyNumberFormat="1" applyFont="1" applyBorder="1" applyAlignment="1" applyProtection="1">
      <alignment horizontal="right" vertical="center"/>
      <protection locked="0"/>
    </xf>
    <xf numFmtId="17" fontId="32" fillId="2" borderId="162" xfId="11" applyNumberFormat="1" applyFont="1" applyFill="1" applyBorder="1" applyAlignment="1">
      <alignment horizontal="center" vertical="center" wrapText="1"/>
    </xf>
    <xf numFmtId="17" fontId="14" fillId="2" borderId="129" xfId="11" applyNumberFormat="1" applyFont="1" applyFill="1" applyBorder="1" applyAlignment="1">
      <alignment horizontal="center" vertical="center" wrapText="1"/>
    </xf>
    <xf numFmtId="164" fontId="11" fillId="1" borderId="36" xfId="45" applyNumberFormat="1" applyFont="1" applyFill="1" applyBorder="1" applyAlignment="1" applyProtection="1">
      <alignment horizontal="right" vertical="center"/>
      <protection locked="0"/>
    </xf>
    <xf numFmtId="164" fontId="11" fillId="0" borderId="10" xfId="45" applyNumberFormat="1" applyFont="1" applyBorder="1" applyAlignment="1" applyProtection="1">
      <alignment horizontal="right" vertical="center"/>
      <protection locked="0"/>
    </xf>
    <xf numFmtId="0" fontId="28" fillId="42" borderId="10" xfId="11" applyFont="1" applyFill="1" applyBorder="1" applyAlignment="1">
      <alignment horizontal="left" vertical="center"/>
    </xf>
    <xf numFmtId="164" fontId="28" fillId="42" borderId="10" xfId="11" applyNumberFormat="1" applyFont="1" applyFill="1" applyBorder="1" applyAlignment="1" applyProtection="1">
      <alignment horizontal="right" vertical="center"/>
      <protection locked="0"/>
    </xf>
    <xf numFmtId="165" fontId="25" fillId="4" borderId="0" xfId="24" applyNumberFormat="1" applyFont="1" applyFill="1" applyBorder="1" applyAlignment="1">
      <alignment horizontal="left"/>
    </xf>
    <xf numFmtId="165" fontId="11" fillId="4" borderId="9" xfId="24" applyNumberFormat="1" applyFont="1" applyFill="1" applyBorder="1" applyAlignment="1">
      <alignment horizontal="center"/>
    </xf>
    <xf numFmtId="0" fontId="4" fillId="2" borderId="0" xfId="49" applyFont="1" applyFill="1" applyBorder="1"/>
    <xf numFmtId="165" fontId="25" fillId="2" borderId="0" xfId="24" applyNumberFormat="1" applyFont="1" applyFill="1" applyBorder="1" applyAlignment="1">
      <alignment horizontal="left"/>
    </xf>
    <xf numFmtId="17" fontId="14" fillId="2" borderId="12" xfId="28" applyNumberFormat="1" applyFont="1" applyFill="1" applyBorder="1" applyAlignment="1">
      <alignment horizontal="center" vertical="center" wrapText="1"/>
    </xf>
    <xf numFmtId="9" fontId="30" fillId="2" borderId="12" xfId="28" applyNumberFormat="1" applyFont="1" applyFill="1" applyBorder="1" applyAlignment="1">
      <alignment horizontal="center" vertical="center" wrapText="1"/>
    </xf>
    <xf numFmtId="9" fontId="14" fillId="2" borderId="12" xfId="28" applyNumberFormat="1" applyFont="1" applyFill="1" applyBorder="1" applyAlignment="1">
      <alignment horizontal="center" vertical="center" wrapText="1"/>
    </xf>
    <xf numFmtId="9" fontId="29" fillId="2" borderId="12" xfId="28" applyNumberFormat="1" applyFont="1" applyFill="1" applyBorder="1" applyAlignment="1">
      <alignment horizontal="center" vertical="center" wrapText="1"/>
    </xf>
    <xf numFmtId="9" fontId="19" fillId="2" borderId="12" xfId="28" applyNumberFormat="1" applyFont="1" applyFill="1" applyBorder="1" applyAlignment="1">
      <alignment horizontal="center" vertical="center" wrapText="1"/>
    </xf>
    <xf numFmtId="0" fontId="11" fillId="35" borderId="0" xfId="49" applyFont="1" applyFill="1" applyAlignment="1">
      <alignment horizontal="left" vertical="center"/>
    </xf>
    <xf numFmtId="17" fontId="13" fillId="35" borderId="0" xfId="28" applyNumberFormat="1" applyFont="1" applyFill="1" applyBorder="1" applyAlignment="1">
      <alignment vertical="center" wrapText="1"/>
    </xf>
    <xf numFmtId="164" fontId="13" fillId="35" borderId="0" xfId="50" applyNumberFormat="1" applyFont="1" applyFill="1" applyBorder="1" applyAlignment="1">
      <alignment horizontal="right" vertical="center"/>
    </xf>
    <xf numFmtId="164" fontId="13" fillId="35" borderId="0" xfId="51" applyNumberFormat="1" applyFont="1" applyFill="1" applyBorder="1" applyAlignment="1">
      <alignment vertical="center"/>
    </xf>
    <xf numFmtId="0" fontId="11" fillId="0" borderId="0" xfId="49" applyFont="1" applyAlignment="1">
      <alignment horizontal="left" vertical="center"/>
    </xf>
    <xf numFmtId="17" fontId="11" fillId="0" borderId="0" xfId="28" applyNumberFormat="1" applyFont="1" applyFill="1" applyBorder="1" applyAlignment="1">
      <alignment horizontal="left" vertical="center" wrapText="1" indent="2"/>
    </xf>
    <xf numFmtId="164" fontId="11" fillId="0" borderId="0" xfId="50" applyNumberFormat="1" applyFont="1" applyBorder="1" applyAlignment="1">
      <alignment horizontal="right" vertical="center"/>
    </xf>
    <xf numFmtId="17" fontId="13" fillId="35" borderId="0" xfId="28" applyNumberFormat="1" applyFont="1" applyFill="1" applyBorder="1" applyAlignment="1">
      <alignment horizontal="left" vertical="center" wrapText="1"/>
    </xf>
    <xf numFmtId="0" fontId="28" fillId="23" borderId="125" xfId="28" applyFont="1" applyFill="1" applyBorder="1" applyAlignment="1">
      <alignment horizontal="left" vertical="center"/>
    </xf>
    <xf numFmtId="0" fontId="28" fillId="23" borderId="125" xfId="28" applyFont="1" applyFill="1" applyBorder="1" applyAlignment="1">
      <alignment vertical="center"/>
    </xf>
    <xf numFmtId="164" fontId="28" fillId="23" borderId="125" xfId="28" applyNumberFormat="1" applyFont="1" applyFill="1" applyBorder="1" applyAlignment="1">
      <alignment horizontal="right" vertical="center"/>
    </xf>
    <xf numFmtId="0" fontId="0" fillId="0" borderId="20" xfId="24" applyFont="1" applyBorder="1"/>
    <xf numFmtId="0" fontId="24" fillId="0" borderId="101" xfId="10" applyFont="1" applyBorder="1" applyAlignment="1">
      <alignment vertical="center"/>
    </xf>
    <xf numFmtId="0" fontId="20" fillId="4" borderId="147" xfId="28" applyFont="1" applyFill="1" applyBorder="1" applyAlignment="1">
      <alignment horizontal="left" vertical="center" wrapText="1"/>
    </xf>
    <xf numFmtId="0" fontId="0" fillId="4" borderId="147" xfId="28" applyFont="1" applyFill="1" applyBorder="1" applyAlignment="1">
      <alignment horizontal="left" vertical="center" wrapText="1"/>
    </xf>
    <xf numFmtId="0" fontId="12" fillId="2" borderId="0" xfId="28" applyFont="1" applyFill="1" applyBorder="1" applyAlignment="1">
      <alignment horizontal="left" vertical="center" wrapText="1"/>
    </xf>
    <xf numFmtId="10" fontId="11" fillId="4" borderId="0" xfId="0" applyNumberFormat="1" applyFont="1" applyFill="1" applyBorder="1" applyAlignment="1">
      <alignment horizontal="left" vertical="center" wrapText="1"/>
    </xf>
    <xf numFmtId="0" fontId="28" fillId="23" borderId="125" xfId="28" applyFont="1" applyFill="1" applyBorder="1" applyAlignment="1">
      <alignment horizontal="left" vertical="center" wrapText="1"/>
    </xf>
    <xf numFmtId="10" fontId="28" fillId="23" borderId="125" xfId="0" applyNumberFormat="1" applyFont="1" applyFill="1" applyBorder="1" applyAlignment="1">
      <alignment horizontal="right" vertical="center"/>
    </xf>
    <xf numFmtId="164" fontId="28" fillId="23" borderId="125" xfId="28" applyNumberFormat="1" applyFont="1" applyFill="1" applyBorder="1" applyAlignment="1">
      <alignment vertical="center"/>
    </xf>
    <xf numFmtId="0" fontId="27" fillId="4" borderId="20" xfId="53" applyFont="1" applyFill="1" applyBorder="1" applyAlignment="1">
      <alignment vertical="center"/>
    </xf>
    <xf numFmtId="3" fontId="23" fillId="0" borderId="101" xfId="10" applyNumberFormat="1" applyFont="1" applyBorder="1" applyAlignment="1">
      <alignment vertical="center"/>
    </xf>
    <xf numFmtId="0" fontId="20" fillId="4" borderId="147" xfId="24" applyFont="1" applyFill="1" applyBorder="1" applyAlignment="1">
      <alignment vertical="center" wrapText="1"/>
    </xf>
    <xf numFmtId="0" fontId="27" fillId="4" borderId="0" xfId="10" applyFont="1" applyFill="1" applyAlignment="1">
      <alignment vertical="center"/>
    </xf>
    <xf numFmtId="0" fontId="16" fillId="41" borderId="125" xfId="24" applyFont="1" applyFill="1" applyBorder="1" applyAlignment="1">
      <alignment horizontal="center" vertical="center"/>
    </xf>
    <xf numFmtId="10" fontId="16" fillId="41" borderId="125" xfId="0" applyNumberFormat="1" applyFont="1" applyFill="1" applyBorder="1" applyAlignment="1">
      <alignment horizontal="right" vertical="center"/>
    </xf>
    <xf numFmtId="164" fontId="16" fillId="41" borderId="125" xfId="24" applyNumberFormat="1" applyFont="1" applyFill="1" applyBorder="1" applyAlignment="1">
      <alignment horizontal="right" vertical="center"/>
    </xf>
    <xf numFmtId="166" fontId="25" fillId="4" borderId="20" xfId="0" applyNumberFormat="1" applyFont="1" applyFill="1" applyBorder="1" applyAlignment="1">
      <alignment horizontal="center" vertical="center"/>
    </xf>
    <xf numFmtId="164" fontId="11" fillId="4" borderId="20" xfId="0" applyNumberFormat="1" applyFont="1" applyFill="1" applyBorder="1" applyAlignment="1">
      <alignment horizontal="right" vertical="center"/>
    </xf>
    <xf numFmtId="10" fontId="16" fillId="23" borderId="125" xfId="0" applyNumberFormat="1" applyFont="1" applyFill="1" applyBorder="1" applyAlignment="1">
      <alignment horizontal="right" vertical="center"/>
    </xf>
    <xf numFmtId="164" fontId="16" fillId="23" borderId="125" xfId="24" applyNumberFormat="1" applyFont="1" applyFill="1" applyBorder="1" applyAlignment="1">
      <alignment horizontal="right" vertical="center"/>
    </xf>
    <xf numFmtId="0" fontId="24" fillId="0" borderId="20" xfId="10" applyFont="1" applyBorder="1" applyAlignment="1">
      <alignment vertical="center"/>
    </xf>
    <xf numFmtId="0" fontId="26" fillId="0" borderId="0" xfId="27" quotePrefix="1" applyFont="1" applyAlignment="1">
      <alignment horizontal="center" vertical="center"/>
    </xf>
    <xf numFmtId="165" fontId="10" fillId="4" borderId="0" xfId="24" applyNumberFormat="1" applyFont="1" applyFill="1" applyBorder="1" applyAlignment="1"/>
    <xf numFmtId="165" fontId="12" fillId="2" borderId="148" xfId="24" applyNumberFormat="1" applyFont="1" applyFill="1" applyBorder="1" applyAlignment="1">
      <alignment horizontal="left" vertical="center" wrapText="1"/>
    </xf>
    <xf numFmtId="165" fontId="12" fillId="2" borderId="148" xfId="24" applyNumberFormat="1" applyFont="1" applyFill="1" applyBorder="1" applyAlignment="1">
      <alignment horizontal="center" vertical="center" wrapText="1"/>
    </xf>
    <xf numFmtId="165" fontId="12" fillId="2" borderId="8" xfId="24" applyNumberFormat="1" applyFont="1" applyFill="1" applyBorder="1" applyAlignment="1">
      <alignment horizontal="center" vertical="center" wrapText="1"/>
    </xf>
    <xf numFmtId="165" fontId="11" fillId="4" borderId="12" xfId="24" applyNumberFormat="1" applyFont="1" applyFill="1" applyBorder="1" applyAlignment="1">
      <alignment horizontal="left" vertical="center"/>
    </xf>
    <xf numFmtId="164" fontId="25" fillId="4" borderId="12" xfId="24" applyNumberFormat="1" applyFont="1" applyFill="1" applyBorder="1" applyAlignment="1">
      <alignment horizontal="left" vertical="center"/>
    </xf>
    <xf numFmtId="164" fontId="4" fillId="4" borderId="12" xfId="0" applyNumberFormat="1" applyFont="1" applyFill="1" applyBorder="1" applyAlignment="1">
      <alignment horizontal="center" vertical="center"/>
    </xf>
    <xf numFmtId="164" fontId="4" fillId="0" borderId="0" xfId="0" applyNumberFormat="1" applyFont="1"/>
    <xf numFmtId="165" fontId="11" fillId="4" borderId="0" xfId="24" applyNumberFormat="1" applyFont="1" applyFill="1" applyBorder="1" applyAlignment="1">
      <alignment horizontal="left" vertical="center"/>
    </xf>
    <xf numFmtId="164" fontId="25" fillId="4" borderId="0" xfId="24" applyNumberFormat="1" applyFont="1" applyFill="1" applyBorder="1" applyAlignment="1">
      <alignment horizontal="left" vertical="center"/>
    </xf>
    <xf numFmtId="164" fontId="4" fillId="4" borderId="0" xfId="0" applyNumberFormat="1" applyFont="1" applyFill="1" applyBorder="1" applyAlignment="1">
      <alignment horizontal="center" vertical="center"/>
    </xf>
    <xf numFmtId="164" fontId="4" fillId="29" borderId="0" xfId="0" applyNumberFormat="1" applyFont="1" applyFill="1" applyBorder="1" applyAlignment="1">
      <alignment horizontal="center" vertical="center"/>
    </xf>
    <xf numFmtId="0" fontId="4" fillId="0" borderId="12" xfId="0" applyFont="1" applyBorder="1"/>
    <xf numFmtId="164" fontId="11" fillId="0" borderId="12" xfId="0" applyNumberFormat="1" applyFont="1" applyBorder="1"/>
    <xf numFmtId="10" fontId="11" fillId="0" borderId="12" xfId="0" applyNumberFormat="1" applyFont="1" applyBorder="1"/>
    <xf numFmtId="164" fontId="11" fillId="0" borderId="0" xfId="0" applyNumberFormat="1" applyFont="1"/>
    <xf numFmtId="10" fontId="11" fillId="0" borderId="0" xfId="0" applyNumberFormat="1" applyFont="1"/>
    <xf numFmtId="165" fontId="11" fillId="4" borderId="9" xfId="24" applyNumberFormat="1" applyFont="1" applyFill="1" applyBorder="1" applyAlignment="1">
      <alignment horizontal="left" vertical="center"/>
    </xf>
    <xf numFmtId="0" fontId="4" fillId="0" borderId="9" xfId="0" applyFont="1" applyBorder="1"/>
    <xf numFmtId="164" fontId="11" fillId="0" borderId="9" xfId="0" applyNumberFormat="1" applyFont="1" applyBorder="1"/>
    <xf numFmtId="0" fontId="11" fillId="29" borderId="9" xfId="0" applyFont="1" applyFill="1" applyBorder="1"/>
    <xf numFmtId="0" fontId="24" fillId="0" borderId="12" xfId="10" applyFont="1" applyBorder="1" applyAlignment="1">
      <alignment vertical="center"/>
    </xf>
    <xf numFmtId="3" fontId="23" fillId="0" borderId="0" xfId="10" applyNumberFormat="1" applyFont="1" applyBorder="1" applyAlignment="1">
      <alignment vertical="center"/>
    </xf>
    <xf numFmtId="0" fontId="21" fillId="0" borderId="9" xfId="11" applyFont="1" applyBorder="1" applyAlignment="1">
      <alignment vertical="center"/>
    </xf>
    <xf numFmtId="0" fontId="14" fillId="2" borderId="0" xfId="11" applyFont="1" applyFill="1" applyBorder="1" applyAlignment="1">
      <alignment vertical="center" wrapText="1"/>
    </xf>
    <xf numFmtId="0" fontId="19" fillId="2" borderId="8" xfId="11" applyFont="1" applyFill="1" applyBorder="1" applyAlignment="1">
      <alignment horizontal="center" vertical="center" wrapText="1"/>
    </xf>
    <xf numFmtId="165" fontId="18" fillId="4" borderId="0" xfId="0" applyNumberFormat="1" applyFont="1" applyFill="1" applyBorder="1" applyAlignment="1">
      <alignment vertical="center" wrapText="1"/>
    </xf>
    <xf numFmtId="164" fontId="13" fillId="4" borderId="0" xfId="0" applyNumberFormat="1" applyFont="1" applyFill="1" applyBorder="1" applyAlignment="1">
      <alignment horizontal="right" vertical="center"/>
    </xf>
    <xf numFmtId="165" fontId="17" fillId="4" borderId="0" xfId="0" applyNumberFormat="1" applyFont="1" applyFill="1" applyBorder="1" applyAlignment="1">
      <alignment horizontal="left" vertical="center" wrapText="1" indent="1"/>
    </xf>
    <xf numFmtId="0" fontId="16" fillId="40" borderId="125" xfId="11" applyFont="1" applyFill="1" applyBorder="1" applyAlignment="1">
      <alignment vertical="center" wrapText="1"/>
    </xf>
    <xf numFmtId="164" fontId="16" fillId="40" borderId="125" xfId="11" applyNumberFormat="1" applyFont="1" applyFill="1" applyBorder="1" applyAlignment="1">
      <alignment horizontal="right" vertical="center"/>
    </xf>
    <xf numFmtId="0" fontId="15" fillId="0" borderId="0" xfId="24" applyFont="1" applyFill="1" applyBorder="1" applyAlignment="1">
      <alignment vertical="center"/>
    </xf>
    <xf numFmtId="0" fontId="6" fillId="0" borderId="0" xfId="0" applyFont="1" applyBorder="1"/>
    <xf numFmtId="0" fontId="15" fillId="0" borderId="0" xfId="24" applyFont="1" applyFill="1" applyBorder="1" applyAlignment="1">
      <alignment horizontal="left" vertical="center" wrapText="1"/>
    </xf>
    <xf numFmtId="0" fontId="14" fillId="2" borderId="12" xfId="11" applyFont="1" applyFill="1" applyBorder="1"/>
    <xf numFmtId="0" fontId="12" fillId="2" borderId="128" xfId="11" applyFont="1" applyFill="1" applyBorder="1" applyAlignment="1">
      <alignment horizontal="center" vertical="center" textRotation="90" wrapText="1"/>
    </xf>
    <xf numFmtId="0" fontId="12" fillId="2" borderId="163" xfId="11" applyFont="1" applyFill="1" applyBorder="1" applyAlignment="1">
      <alignment horizontal="center" vertical="center" textRotation="90" wrapText="1"/>
    </xf>
    <xf numFmtId="0" fontId="12" fillId="2" borderId="136" xfId="11" applyFont="1" applyFill="1" applyBorder="1" applyAlignment="1">
      <alignment horizontal="center" vertical="center" textRotation="90" wrapText="1"/>
    </xf>
    <xf numFmtId="9" fontId="12" fillId="2" borderId="163" xfId="11" applyNumberFormat="1" applyFont="1" applyFill="1" applyBorder="1" applyAlignment="1">
      <alignment horizontal="center" vertical="center" textRotation="90" wrapText="1"/>
    </xf>
    <xf numFmtId="9" fontId="12" fillId="2" borderId="128" xfId="11" applyNumberFormat="1" applyFont="1" applyFill="1" applyBorder="1" applyAlignment="1">
      <alignment horizontal="center" vertical="center" textRotation="90" wrapText="1"/>
    </xf>
    <xf numFmtId="165" fontId="13" fillId="43" borderId="125" xfId="0" applyNumberFormat="1" applyFont="1" applyFill="1" applyBorder="1" applyAlignment="1">
      <alignment horizontal="left" vertical="center" wrapText="1"/>
    </xf>
    <xf numFmtId="164" fontId="11" fillId="4" borderId="0" xfId="0" applyNumberFormat="1" applyFont="1" applyFill="1" applyBorder="1" applyAlignment="1">
      <alignment horizontal="right"/>
    </xf>
    <xf numFmtId="164" fontId="11" fillId="0" borderId="0" xfId="0" applyNumberFormat="1" applyFont="1" applyFill="1" applyBorder="1" applyAlignment="1">
      <alignment horizontal="right"/>
    </xf>
    <xf numFmtId="164" fontId="11" fillId="0" borderId="0" xfId="0" applyNumberFormat="1" applyFont="1" applyFill="1" applyBorder="1"/>
    <xf numFmtId="164" fontId="11" fillId="0" borderId="9" xfId="11" applyNumberFormat="1" applyFont="1" applyFill="1" applyBorder="1" applyAlignment="1">
      <alignment horizontal="right"/>
    </xf>
    <xf numFmtId="164" fontId="11" fillId="0" borderId="9" xfId="0" applyNumberFormat="1" applyFont="1" applyFill="1" applyBorder="1"/>
    <xf numFmtId="0" fontId="10" fillId="0" borderId="0" xfId="0" applyFont="1" applyAlignment="1"/>
    <xf numFmtId="0" fontId="9" fillId="0" borderId="0" xfId="11" applyFont="1" applyBorder="1" applyAlignment="1">
      <alignment vertical="center"/>
    </xf>
    <xf numFmtId="0" fontId="8" fillId="0" borderId="0" xfId="11" applyFont="1" applyBorder="1" applyAlignment="1">
      <alignment vertical="center"/>
    </xf>
    <xf numFmtId="0" fontId="8" fillId="0" borderId="0" xfId="11" applyFont="1" applyBorder="1" applyAlignment="1">
      <alignment horizontal="left" vertical="center"/>
    </xf>
    <xf numFmtId="0" fontId="7" fillId="0" borderId="0" xfId="0" applyFont="1" applyAlignment="1"/>
    <xf numFmtId="0" fontId="5" fillId="0" borderId="0" xfId="0" applyFont="1" applyAlignment="1"/>
    <xf numFmtId="0" fontId="4" fillId="0" borderId="0" xfId="0" applyFont="1" applyAlignment="1"/>
    <xf numFmtId="0" fontId="12" fillId="2" borderId="5" xfId="31" applyFont="1" applyFill="1" applyBorder="1" applyAlignment="1">
      <alignment horizontal="left" vertical="center" wrapText="1"/>
    </xf>
    <xf numFmtId="165" fontId="11" fillId="4" borderId="0" xfId="24" applyNumberFormat="1" applyFont="1" applyFill="1" applyBorder="1" applyAlignment="1">
      <alignment horizontal="left" vertical="center" wrapText="1"/>
    </xf>
    <xf numFmtId="175" fontId="13" fillId="0" borderId="33" xfId="0" applyNumberFormat="1" applyFont="1" applyBorder="1" applyAlignment="1">
      <alignment horizontal="left" vertical="center" wrapText="1"/>
    </xf>
    <xf numFmtId="9" fontId="19" fillId="2" borderId="25" xfId="24" applyNumberFormat="1" applyFont="1" applyFill="1" applyBorder="1" applyAlignment="1">
      <alignment horizontal="center" vertical="center" wrapText="1"/>
    </xf>
    <xf numFmtId="0" fontId="12" fillId="2" borderId="9" xfId="30" applyFont="1" applyFill="1" applyBorder="1" applyAlignment="1">
      <alignment vertical="center" wrapText="1"/>
    </xf>
    <xf numFmtId="165" fontId="16" fillId="24" borderId="17" xfId="31" applyNumberFormat="1" applyFont="1" applyFill="1" applyBorder="1" applyAlignment="1">
      <alignment horizontal="left" vertical="center"/>
    </xf>
    <xf numFmtId="165" fontId="11" fillId="4" borderId="20" xfId="30" applyNumberFormat="1" applyFont="1" applyFill="1" applyBorder="1" applyAlignment="1">
      <alignment horizontal="left" vertical="center" wrapText="1"/>
    </xf>
    <xf numFmtId="165" fontId="16" fillId="24" borderId="9" xfId="31" applyNumberFormat="1" applyFont="1" applyFill="1" applyBorder="1" applyAlignment="1">
      <alignment horizontal="left" vertical="center"/>
    </xf>
    <xf numFmtId="0" fontId="0" fillId="0" borderId="0" xfId="0" applyBorder="1"/>
    <xf numFmtId="0" fontId="27" fillId="0" borderId="9" xfId="30" applyFont="1" applyBorder="1" applyAlignment="1">
      <alignment vertical="center"/>
    </xf>
    <xf numFmtId="0" fontId="12" fillId="2" borderId="99" xfId="30" applyFont="1" applyFill="1" applyBorder="1" applyAlignment="1">
      <alignment horizontal="center" vertical="center" wrapText="1"/>
    </xf>
    <xf numFmtId="0" fontId="12" fillId="2" borderId="168" xfId="31" applyFont="1" applyFill="1" applyBorder="1" applyAlignment="1">
      <alignment horizontal="center" vertical="center" wrapText="1"/>
    </xf>
    <xf numFmtId="0" fontId="12" fillId="2" borderId="169" xfId="30" applyFont="1" applyFill="1" applyBorder="1" applyAlignment="1">
      <alignment horizontal="center" vertical="center" wrapText="1"/>
    </xf>
    <xf numFmtId="165" fontId="11" fillId="4" borderId="12" xfId="30" applyNumberFormat="1" applyFont="1" applyFill="1" applyBorder="1" applyAlignment="1">
      <alignment horizontal="left" vertical="center"/>
    </xf>
    <xf numFmtId="0" fontId="0" fillId="0" borderId="47" xfId="0" applyBorder="1"/>
    <xf numFmtId="165" fontId="17" fillId="4" borderId="0" xfId="24" applyNumberFormat="1" applyFont="1" applyFill="1" applyBorder="1" applyAlignment="1">
      <alignment horizontal="left" vertical="center" wrapText="1"/>
    </xf>
    <xf numFmtId="0" fontId="27" fillId="0" borderId="0" xfId="54" applyFont="1" applyAlignment="1">
      <alignment vertical="center"/>
    </xf>
    <xf numFmtId="0" fontId="27" fillId="0" borderId="0" xfId="54" applyFont="1" applyAlignment="1">
      <alignment vertical="center" wrapText="1"/>
    </xf>
    <xf numFmtId="165" fontId="11" fillId="4" borderId="0" xfId="54" applyNumberFormat="1" applyFont="1" applyFill="1" applyBorder="1" applyAlignment="1">
      <alignment horizontal="left" vertical="center"/>
    </xf>
    <xf numFmtId="164" fontId="11" fillId="4" borderId="0" xfId="41" applyNumberFormat="1" applyFont="1" applyFill="1" applyBorder="1" applyAlignment="1">
      <alignment vertical="center"/>
    </xf>
    <xf numFmtId="165" fontId="16" fillId="45" borderId="125" xfId="55" applyNumberFormat="1" applyFont="1" applyFill="1" applyBorder="1" applyAlignment="1">
      <alignment horizontal="left" vertical="center"/>
    </xf>
    <xf numFmtId="164" fontId="16" fillId="45" borderId="125" xfId="41" applyNumberFormat="1" applyFont="1" applyFill="1" applyBorder="1" applyAlignment="1">
      <alignment vertical="center"/>
    </xf>
    <xf numFmtId="0" fontId="27" fillId="0" borderId="9" xfId="54" applyFont="1" applyBorder="1" applyAlignment="1">
      <alignment vertical="center"/>
    </xf>
    <xf numFmtId="0" fontId="12" fillId="2" borderId="23" xfId="55" applyFont="1" applyFill="1" applyBorder="1" applyAlignment="1">
      <alignment horizontal="center" vertical="center" wrapText="1"/>
    </xf>
    <xf numFmtId="0" fontId="12" fillId="2" borderId="50" xfId="55" applyFont="1" applyFill="1" applyBorder="1" applyAlignment="1">
      <alignment horizontal="center" vertical="center" wrapText="1"/>
    </xf>
    <xf numFmtId="0" fontId="12" fillId="2" borderId="148" xfId="55" applyFont="1" applyFill="1" applyBorder="1" applyAlignment="1">
      <alignment horizontal="center" vertical="center" wrapText="1"/>
    </xf>
    <xf numFmtId="0" fontId="27" fillId="0" borderId="47" xfId="54" applyFont="1" applyBorder="1" applyAlignment="1">
      <alignment vertical="center" wrapText="1"/>
    </xf>
    <xf numFmtId="0" fontId="3" fillId="0" borderId="0" xfId="54"/>
    <xf numFmtId="0" fontId="3" fillId="0" borderId="0" xfId="54" applyAlignment="1">
      <alignment vertical="center"/>
    </xf>
    <xf numFmtId="17" fontId="12" fillId="2" borderId="0" xfId="11" applyNumberFormat="1" applyFont="1" applyFill="1" applyBorder="1" applyAlignment="1">
      <alignment horizontal="left" vertical="center"/>
    </xf>
    <xf numFmtId="4" fontId="19" fillId="2" borderId="0" xfId="11" applyNumberFormat="1" applyFont="1" applyFill="1" applyBorder="1" applyAlignment="1">
      <alignment horizontal="center" vertical="center" wrapText="1"/>
    </xf>
    <xf numFmtId="4" fontId="12" fillId="2" borderId="0" xfId="11" applyNumberFormat="1" applyFont="1" applyFill="1" applyBorder="1" applyAlignment="1">
      <alignment horizontal="center" vertical="center" wrapText="1"/>
    </xf>
    <xf numFmtId="165" fontId="17" fillId="4" borderId="0" xfId="56" applyNumberFormat="1" applyFont="1" applyFill="1" applyBorder="1" applyAlignment="1">
      <alignment vertical="center" wrapText="1"/>
    </xf>
    <xf numFmtId="164" fontId="11" fillId="4" borderId="0" xfId="56" applyNumberFormat="1" applyFont="1" applyFill="1" applyBorder="1" applyAlignment="1">
      <alignment vertical="center" wrapText="1"/>
    </xf>
    <xf numFmtId="164" fontId="11" fillId="4" borderId="0" xfId="56" applyNumberFormat="1" applyFont="1" applyFill="1" applyBorder="1" applyAlignment="1">
      <alignment horizontal="right" vertical="center"/>
    </xf>
    <xf numFmtId="164" fontId="11" fillId="17" borderId="0" xfId="56" applyNumberFormat="1" applyFont="1" applyFill="1" applyBorder="1" applyAlignment="1">
      <alignment vertical="center" wrapText="1"/>
    </xf>
    <xf numFmtId="165" fontId="11" fillId="4" borderId="0" xfId="56" applyNumberFormat="1" applyFont="1" applyFill="1" applyBorder="1" applyAlignment="1">
      <alignment vertical="center" wrapText="1"/>
    </xf>
    <xf numFmtId="0" fontId="3" fillId="0" borderId="136" xfId="54" applyBorder="1"/>
    <xf numFmtId="0" fontId="3" fillId="0" borderId="128" xfId="54" applyBorder="1"/>
    <xf numFmtId="0" fontId="3" fillId="0" borderId="163" xfId="54" applyBorder="1"/>
    <xf numFmtId="0" fontId="28" fillId="46" borderId="125" xfId="11" applyFont="1" applyFill="1" applyBorder="1" applyAlignment="1">
      <alignment vertical="center" wrapText="1"/>
    </xf>
    <xf numFmtId="164" fontId="28" fillId="46" borderId="125" xfId="11" applyNumberFormat="1" applyFont="1" applyFill="1" applyBorder="1" applyAlignment="1">
      <alignment vertical="center" wrapText="1"/>
    </xf>
    <xf numFmtId="164" fontId="28" fillId="46" borderId="125" xfId="11" applyNumberFormat="1" applyFont="1" applyFill="1" applyBorder="1" applyAlignment="1">
      <alignment horizontal="right" vertical="center" wrapText="1"/>
    </xf>
    <xf numFmtId="0" fontId="3" fillId="0" borderId="117" xfId="54" applyBorder="1"/>
    <xf numFmtId="0" fontId="3" fillId="0" borderId="0" xfId="54" applyBorder="1"/>
    <xf numFmtId="0" fontId="3" fillId="0" borderId="164" xfId="54" applyBorder="1"/>
    <xf numFmtId="0" fontId="3" fillId="0" borderId="165" xfId="54" applyBorder="1"/>
    <xf numFmtId="0" fontId="3" fillId="0" borderId="5" xfId="54" applyBorder="1"/>
    <xf numFmtId="0" fontId="3" fillId="0" borderId="116" xfId="54" applyBorder="1"/>
    <xf numFmtId="0" fontId="12" fillId="2" borderId="81" xfId="31" applyFont="1" applyFill="1" applyBorder="1" applyAlignment="1">
      <alignment horizontal="center" vertical="center" wrapText="1"/>
    </xf>
    <xf numFmtId="0" fontId="69" fillId="0" borderId="0" xfId="34" applyFont="1"/>
    <xf numFmtId="0" fontId="27" fillId="0" borderId="0" xfId="34" applyAlignment="1">
      <alignment vertical="center"/>
    </xf>
    <xf numFmtId="0" fontId="27" fillId="0" borderId="0" xfId="34" applyAlignment="1">
      <alignment horizontal="left" vertical="center"/>
    </xf>
    <xf numFmtId="0" fontId="69" fillId="0" borderId="0" xfId="34" applyFont="1" applyBorder="1" applyAlignment="1">
      <alignment horizontal="left" vertical="center"/>
    </xf>
    <xf numFmtId="0" fontId="69" fillId="0" borderId="0" xfId="34" applyFont="1" applyBorder="1" applyAlignment="1">
      <alignment horizontal="right" vertical="center"/>
    </xf>
    <xf numFmtId="0" fontId="69" fillId="0" borderId="0" xfId="34" applyFont="1" applyBorder="1" applyAlignment="1">
      <alignment horizontal="center" vertical="center"/>
    </xf>
    <xf numFmtId="0" fontId="69" fillId="0" borderId="0" xfId="34" applyFont="1" applyFill="1" applyBorder="1" applyAlignment="1">
      <alignment horizontal="center" vertical="center"/>
    </xf>
    <xf numFmtId="0" fontId="72" fillId="0" borderId="1" xfId="157" applyFont="1" applyBorder="1" applyAlignment="1">
      <alignment horizontal="left" vertical="center"/>
    </xf>
    <xf numFmtId="0" fontId="72" fillId="0" borderId="0" xfId="157" applyFont="1" applyFill="1" applyBorder="1" applyAlignment="1">
      <alignment horizontal="left" vertical="center"/>
    </xf>
    <xf numFmtId="0" fontId="71" fillId="0" borderId="0" xfId="34" applyFont="1" applyAlignment="1">
      <alignment horizontal="center" vertical="center" wrapText="1"/>
    </xf>
    <xf numFmtId="0" fontId="71" fillId="0" borderId="0" xfId="34" applyFont="1" applyAlignment="1">
      <alignment horizontal="left" vertical="center" wrapText="1"/>
    </xf>
    <xf numFmtId="0" fontId="69" fillId="0" borderId="0" xfId="34" applyFont="1" applyBorder="1" applyAlignment="1">
      <alignment horizontal="left" vertical="center" wrapText="1"/>
    </xf>
    <xf numFmtId="0" fontId="22" fillId="0" borderId="0" xfId="34" applyFont="1" applyFill="1" applyBorder="1" applyAlignment="1">
      <alignment horizontal="center" vertical="center" wrapText="1"/>
    </xf>
    <xf numFmtId="0" fontId="22" fillId="0" borderId="0" xfId="34" applyFont="1" applyBorder="1" applyAlignment="1">
      <alignment horizontal="center" vertical="center" wrapText="1"/>
    </xf>
    <xf numFmtId="0" fontId="27" fillId="0" borderId="0" xfId="34" applyAlignment="1">
      <alignment horizontal="center" vertical="center" wrapText="1"/>
    </xf>
    <xf numFmtId="0" fontId="20" fillId="2" borderId="0" xfId="34" applyFont="1" applyFill="1" applyBorder="1" applyAlignment="1">
      <alignment horizontal="right" vertical="center"/>
    </xf>
    <xf numFmtId="0" fontId="20" fillId="2" borderId="0" xfId="34" applyFont="1" applyFill="1" applyBorder="1" applyAlignment="1">
      <alignment horizontal="center" vertical="center"/>
    </xf>
    <xf numFmtId="0" fontId="20" fillId="0" borderId="0" xfId="34" applyFont="1" applyFill="1" applyBorder="1" applyAlignment="1">
      <alignment horizontal="center" vertical="center"/>
    </xf>
    <xf numFmtId="0" fontId="106" fillId="47" borderId="0" xfId="34" applyFont="1" applyFill="1" applyBorder="1" applyAlignment="1">
      <alignment horizontal="center" vertical="center"/>
    </xf>
    <xf numFmtId="0" fontId="71" fillId="0" borderId="0" xfId="34" applyFont="1" applyAlignment="1">
      <alignment vertical="center"/>
    </xf>
    <xf numFmtId="0" fontId="70" fillId="0" borderId="0" xfId="34" applyFont="1" applyAlignment="1">
      <alignment horizontal="left" vertical="center"/>
    </xf>
    <xf numFmtId="0" fontId="69" fillId="0" borderId="0" xfId="34" applyFont="1" applyFill="1" applyBorder="1" applyAlignment="1">
      <alignment horizontal="right" vertical="center"/>
    </xf>
    <xf numFmtId="0" fontId="107" fillId="0" borderId="0" xfId="34" applyFont="1" applyBorder="1" applyAlignment="1">
      <alignment horizontal="center" vertical="center"/>
    </xf>
    <xf numFmtId="0" fontId="22" fillId="0" borderId="0" xfId="34" applyFont="1" applyAlignment="1">
      <alignment horizontal="center"/>
    </xf>
    <xf numFmtId="0" fontId="22" fillId="0" borderId="0" xfId="34" applyFont="1" applyAlignment="1">
      <alignment horizontal="left"/>
    </xf>
    <xf numFmtId="0" fontId="69" fillId="0" borderId="0" xfId="34" applyFont="1" applyBorder="1" applyAlignment="1">
      <alignment horizontal="center" vertical="center" wrapText="1"/>
    </xf>
    <xf numFmtId="0" fontId="70" fillId="0" borderId="0" xfId="34" applyFont="1" applyAlignment="1">
      <alignment horizontal="center" vertical="center"/>
    </xf>
    <xf numFmtId="0" fontId="27" fillId="0" borderId="0" xfId="34" applyFont="1" applyAlignment="1">
      <alignment vertical="center"/>
    </xf>
    <xf numFmtId="0" fontId="69" fillId="0" borderId="0" xfId="34" applyFont="1" applyAlignment="1">
      <alignment horizontal="center"/>
    </xf>
    <xf numFmtId="0" fontId="67" fillId="0" borderId="0" xfId="34" applyFont="1" applyBorder="1" applyAlignment="1">
      <alignment horizontal="center" vertical="center"/>
    </xf>
    <xf numFmtId="0" fontId="27" fillId="0" borderId="0" xfId="34" applyFill="1" applyAlignment="1">
      <alignment vertical="center"/>
    </xf>
    <xf numFmtId="0" fontId="22" fillId="0" borderId="0" xfId="34" applyFont="1" applyFill="1" applyAlignment="1">
      <alignment horizontal="center"/>
    </xf>
    <xf numFmtId="0" fontId="22" fillId="0" borderId="0" xfId="34" applyFont="1" applyFill="1"/>
    <xf numFmtId="0" fontId="107" fillId="0" borderId="0" xfId="34" applyFont="1" applyFill="1" applyBorder="1" applyAlignment="1">
      <alignment horizontal="center" vertical="center"/>
    </xf>
    <xf numFmtId="0" fontId="69" fillId="0" borderId="0" xfId="34" applyFont="1" applyFill="1" applyBorder="1" applyAlignment="1">
      <alignment horizontal="center" vertical="center" wrapText="1"/>
    </xf>
    <xf numFmtId="0" fontId="67" fillId="0" borderId="0" xfId="34" applyFont="1" applyFill="1" applyBorder="1" applyAlignment="1">
      <alignment horizontal="center" vertical="center"/>
    </xf>
    <xf numFmtId="0" fontId="69" fillId="0" borderId="0" xfId="34" applyFont="1" applyAlignment="1">
      <alignment horizontal="right" vertical="center"/>
    </xf>
    <xf numFmtId="0" fontId="22" fillId="0" borderId="0" xfId="34" applyFont="1" applyAlignment="1">
      <alignment horizontal="center" vertical="top"/>
    </xf>
    <xf numFmtId="0" fontId="22" fillId="0" borderId="0" xfId="34" applyFont="1" applyAlignment="1">
      <alignment wrapText="1"/>
    </xf>
    <xf numFmtId="0" fontId="67" fillId="0" borderId="0" xfId="34" applyFont="1" applyAlignment="1">
      <alignment horizontal="right" vertical="center"/>
    </xf>
    <xf numFmtId="0" fontId="67" fillId="0" borderId="0" xfId="34" applyFont="1" applyFill="1" applyAlignment="1">
      <alignment horizontal="left" vertical="center"/>
    </xf>
    <xf numFmtId="0" fontId="12" fillId="2" borderId="131" xfId="31" applyFont="1" applyFill="1" applyBorder="1" applyAlignment="1">
      <alignment horizontal="center" vertical="center" wrapText="1"/>
    </xf>
    <xf numFmtId="0" fontId="22" fillId="0" borderId="0" xfId="0" applyFont="1" applyBorder="1" applyAlignment="1">
      <alignment wrapText="1"/>
    </xf>
    <xf numFmtId="0" fontId="22" fillId="0" borderId="0" xfId="24" applyFont="1" applyFill="1" applyBorder="1" applyAlignment="1">
      <alignment horizontal="left" vertical="justify" wrapText="1"/>
    </xf>
    <xf numFmtId="0" fontId="10" fillId="0" borderId="0" xfId="45" applyFont="1" applyBorder="1" applyAlignment="1">
      <alignment horizontal="left" vertical="center" wrapText="1"/>
    </xf>
    <xf numFmtId="0" fontId="8" fillId="0" borderId="9" xfId="45" applyFont="1" applyBorder="1" applyAlignment="1">
      <alignment horizontal="left" vertical="center" wrapText="1"/>
    </xf>
    <xf numFmtId="0" fontId="8" fillId="0" borderId="20" xfId="45" applyFont="1" applyFill="1" applyBorder="1" applyAlignment="1">
      <alignment horizontal="left" vertical="center" wrapText="1"/>
    </xf>
    <xf numFmtId="10" fontId="11" fillId="0" borderId="102" xfId="25" applyNumberFormat="1" applyFont="1" applyFill="1" applyBorder="1" applyAlignment="1">
      <alignment horizontal="right" vertical="center" wrapText="1" readingOrder="1"/>
    </xf>
    <xf numFmtId="10" fontId="11" fillId="0" borderId="0" xfId="25" applyNumberFormat="1" applyFont="1" applyFill="1" applyBorder="1" applyAlignment="1">
      <alignment horizontal="right" vertical="center" wrapText="1" readingOrder="1"/>
    </xf>
    <xf numFmtId="10" fontId="36" fillId="18" borderId="9" xfId="25" applyNumberFormat="1" applyFont="1" applyFill="1" applyBorder="1" applyAlignment="1">
      <alignment horizontal="right" vertical="center" wrapText="1" readingOrder="1"/>
    </xf>
    <xf numFmtId="164" fontId="11" fillId="0" borderId="12" xfId="32657" applyNumberFormat="1" applyFont="1" applyFill="1" applyBorder="1" applyAlignment="1">
      <alignment horizontal="right" vertical="center"/>
    </xf>
    <xf numFmtId="164" fontId="13" fillId="0" borderId="8" xfId="32657" applyNumberFormat="1" applyFont="1" applyFill="1" applyBorder="1" applyAlignment="1">
      <alignment horizontal="right" vertical="center"/>
    </xf>
    <xf numFmtId="164" fontId="11" fillId="0" borderId="8" xfId="32657" applyNumberFormat="1" applyFont="1" applyFill="1" applyBorder="1" applyAlignment="1">
      <alignment horizontal="right" vertical="center"/>
    </xf>
    <xf numFmtId="169" fontId="11" fillId="0" borderId="12" xfId="32658" applyNumberFormat="1" applyFont="1" applyFill="1" applyBorder="1" applyAlignment="1">
      <alignment horizontal="right" vertical="center"/>
    </xf>
    <xf numFmtId="164" fontId="11" fillId="0" borderId="0" xfId="32657" applyNumberFormat="1" applyFont="1" applyFill="1" applyBorder="1" applyAlignment="1">
      <alignment horizontal="right" vertical="center"/>
    </xf>
    <xf numFmtId="164" fontId="13" fillId="0" borderId="0" xfId="32657" applyNumberFormat="1" applyFont="1" applyFill="1" applyAlignment="1">
      <alignment horizontal="right" vertical="center"/>
    </xf>
    <xf numFmtId="169" fontId="11" fillId="0" borderId="0" xfId="32658" applyNumberFormat="1" applyFont="1" applyFill="1" applyBorder="1" applyAlignment="1">
      <alignment horizontal="right" vertical="center"/>
    </xf>
    <xf numFmtId="164" fontId="36" fillId="116" borderId="9" xfId="32657" applyNumberFormat="1" applyFont="1" applyFill="1" applyBorder="1" applyAlignment="1">
      <alignment horizontal="right" vertical="center"/>
    </xf>
    <xf numFmtId="164" fontId="36" fillId="0" borderId="0" xfId="32657" applyNumberFormat="1" applyFont="1" applyFill="1" applyBorder="1" applyAlignment="1">
      <alignment horizontal="right" vertical="center"/>
    </xf>
    <xf numFmtId="164" fontId="54" fillId="0" borderId="0" xfId="32657" applyNumberFormat="1" applyFont="1" applyAlignment="1">
      <alignment horizontal="right" vertical="center"/>
    </xf>
    <xf numFmtId="169" fontId="36" fillId="116" borderId="9" xfId="32658" applyNumberFormat="1" applyFont="1" applyFill="1" applyBorder="1" applyAlignment="1">
      <alignment horizontal="right" vertical="center"/>
    </xf>
    <xf numFmtId="0" fontId="0" fillId="0" borderId="0" xfId="0" applyAlignment="1">
      <alignment wrapText="1"/>
    </xf>
    <xf numFmtId="0" fontId="8" fillId="0" borderId="0" xfId="14" quotePrefix="1" applyFont="1" applyFill="1" applyBorder="1" applyAlignment="1">
      <alignment horizontal="right" vertical="center" wrapText="1"/>
    </xf>
    <xf numFmtId="0" fontId="10" fillId="0" borderId="0" xfId="14" quotePrefix="1" applyFont="1" applyFill="1" applyBorder="1" applyAlignment="1">
      <alignment horizontal="right" vertical="center" wrapText="1"/>
    </xf>
    <xf numFmtId="164" fontId="11" fillId="0" borderId="120" xfId="0" applyNumberFormat="1" applyFont="1" applyFill="1" applyBorder="1" applyAlignment="1">
      <alignment horizontal="right" vertical="center"/>
    </xf>
    <xf numFmtId="164" fontId="11" fillId="0" borderId="121" xfId="0" applyNumberFormat="1" applyFont="1" applyFill="1" applyBorder="1" applyAlignment="1">
      <alignment horizontal="right" vertical="center"/>
    </xf>
    <xf numFmtId="164" fontId="11" fillId="0" borderId="119" xfId="0" applyNumberFormat="1" applyFont="1" applyFill="1" applyBorder="1" applyAlignment="1">
      <alignment horizontal="right" vertical="center"/>
    </xf>
    <xf numFmtId="164" fontId="11" fillId="0" borderId="122" xfId="0" applyNumberFormat="1" applyFont="1" applyFill="1" applyBorder="1" applyAlignment="1">
      <alignment horizontal="right" vertical="center"/>
    </xf>
    <xf numFmtId="164" fontId="11" fillId="0" borderId="195" xfId="0" applyNumberFormat="1" applyFont="1" applyFill="1" applyBorder="1" applyAlignment="1">
      <alignment horizontal="right" vertical="center"/>
    </xf>
    <xf numFmtId="164" fontId="11" fillId="0" borderId="124" xfId="0" applyNumberFormat="1" applyFont="1" applyFill="1" applyBorder="1" applyAlignment="1">
      <alignment horizontal="right" vertical="center"/>
    </xf>
    <xf numFmtId="164" fontId="11" fillId="0" borderId="196" xfId="0" applyNumberFormat="1" applyFont="1" applyFill="1" applyBorder="1" applyAlignment="1">
      <alignment horizontal="right" vertical="center"/>
    </xf>
    <xf numFmtId="164" fontId="28" fillId="117" borderId="126" xfId="24" applyNumberFormat="1" applyFont="1" applyFill="1" applyBorder="1" applyAlignment="1">
      <alignment horizontal="right" vertical="center"/>
    </xf>
    <xf numFmtId="164" fontId="16" fillId="22" borderId="125" xfId="32659" applyNumberFormat="1" applyFont="1" applyFill="1" applyBorder="1" applyAlignment="1">
      <alignment horizontal="right" vertical="center"/>
    </xf>
    <xf numFmtId="164" fontId="16" fillId="22" borderId="125" xfId="24" applyNumberFormat="1" applyFont="1" applyFill="1" applyBorder="1" applyAlignment="1">
      <alignment horizontal="right" vertical="center"/>
    </xf>
    <xf numFmtId="3" fontId="16" fillId="22" borderId="125" xfId="32659" applyNumberFormat="1" applyFont="1" applyFill="1" applyBorder="1" applyAlignment="1">
      <alignment horizontal="right" vertical="center"/>
    </xf>
    <xf numFmtId="0" fontId="8" fillId="0" borderId="0" xfId="30" applyFont="1" applyAlignment="1">
      <alignment vertical="center"/>
    </xf>
    <xf numFmtId="165" fontId="11" fillId="4" borderId="0" xfId="38" applyNumberFormat="1" applyFont="1" applyFill="1" applyBorder="1" applyAlignment="1">
      <alignment horizontal="left" vertical="center"/>
    </xf>
    <xf numFmtId="165" fontId="16" fillId="44" borderId="125" xfId="36" applyNumberFormat="1" applyFont="1" applyFill="1" applyBorder="1" applyAlignment="1">
      <alignment horizontal="left" vertical="center"/>
    </xf>
    <xf numFmtId="164" fontId="16" fillId="44" borderId="125" xfId="37" applyNumberFormat="1" applyFont="1" applyFill="1" applyBorder="1" applyAlignment="1">
      <alignment horizontal="right" vertical="center"/>
    </xf>
    <xf numFmtId="165" fontId="11" fillId="4" borderId="9" xfId="38" applyNumberFormat="1" applyFont="1" applyFill="1" applyBorder="1" applyAlignment="1">
      <alignment horizontal="left" vertical="center"/>
    </xf>
    <xf numFmtId="164" fontId="16" fillId="40" borderId="9" xfId="40" applyNumberFormat="1" applyFont="1" applyFill="1" applyBorder="1" applyAlignment="1">
      <alignment horizontal="right" vertical="center"/>
    </xf>
    <xf numFmtId="164" fontId="11" fillId="4" borderId="128" xfId="41" applyNumberFormat="1" applyFont="1" applyFill="1" applyBorder="1" applyAlignment="1">
      <alignment vertical="center"/>
    </xf>
    <xf numFmtId="164" fontId="11" fillId="4" borderId="0" xfId="35" applyNumberFormat="1" applyFont="1" applyFill="1" applyBorder="1" applyAlignment="1">
      <alignment horizontal="right" vertical="center"/>
    </xf>
    <xf numFmtId="164" fontId="11" fillId="0" borderId="0" xfId="35" applyNumberFormat="1" applyFont="1" applyBorder="1" applyAlignment="1">
      <alignment vertical="center"/>
    </xf>
    <xf numFmtId="164" fontId="11" fillId="4" borderId="0" xfId="30" applyNumberFormat="1" applyFont="1" applyFill="1" applyBorder="1" applyAlignment="1">
      <alignment horizontal="right" vertical="center"/>
    </xf>
    <xf numFmtId="164" fontId="11" fillId="4" borderId="0" xfId="41" applyNumberFormat="1" applyFont="1" applyFill="1" applyBorder="1" applyAlignment="1">
      <alignment horizontal="right" vertical="center"/>
    </xf>
    <xf numFmtId="164" fontId="11" fillId="4" borderId="0" xfId="32657" applyNumberFormat="1" applyFont="1" applyFill="1" applyBorder="1" applyAlignment="1">
      <alignment horizontal="right" vertical="center"/>
    </xf>
    <xf numFmtId="164" fontId="16" fillId="26" borderId="125" xfId="31" applyNumberFormat="1" applyFont="1" applyFill="1" applyBorder="1" applyAlignment="1">
      <alignment horizontal="right" vertical="center"/>
    </xf>
    <xf numFmtId="164" fontId="16" fillId="26" borderId="125" xfId="31" applyNumberFormat="1" applyFont="1" applyFill="1" applyBorder="1" applyAlignment="1">
      <alignment vertical="center"/>
    </xf>
    <xf numFmtId="165" fontId="17" fillId="4" borderId="139" xfId="30" applyNumberFormat="1" applyFont="1" applyFill="1" applyBorder="1" applyAlignment="1">
      <alignment horizontal="left" vertical="center"/>
    </xf>
    <xf numFmtId="0" fontId="11" fillId="0" borderId="12" xfId="24" applyFont="1" applyBorder="1" applyAlignment="1">
      <alignment horizontal="justify" vertical="center" wrapText="1"/>
    </xf>
    <xf numFmtId="164" fontId="11" fillId="0" borderId="12" xfId="24" applyNumberFormat="1" applyFont="1" applyBorder="1" applyAlignment="1" applyProtection="1">
      <alignment horizontal="right" vertical="center"/>
      <protection locked="0"/>
    </xf>
    <xf numFmtId="164" fontId="11" fillId="0" borderId="12" xfId="24" applyNumberFormat="1" applyFont="1" applyBorder="1" applyAlignment="1" applyProtection="1">
      <alignment vertical="center"/>
      <protection locked="0"/>
    </xf>
    <xf numFmtId="0" fontId="11" fillId="0" borderId="0" xfId="24" applyFont="1" applyBorder="1" applyAlignment="1">
      <alignment horizontal="justify" vertical="center" wrapText="1"/>
    </xf>
    <xf numFmtId="164" fontId="11" fillId="0" borderId="0" xfId="24" applyNumberFormat="1" applyFont="1" applyBorder="1" applyAlignment="1" applyProtection="1">
      <alignment horizontal="right" vertical="center"/>
      <protection locked="0"/>
    </xf>
    <xf numFmtId="164" fontId="11" fillId="0" borderId="0" xfId="24" applyNumberFormat="1" applyFont="1" applyBorder="1" applyAlignment="1" applyProtection="1">
      <alignment vertical="center"/>
      <protection locked="0"/>
    </xf>
    <xf numFmtId="0" fontId="11" fillId="0" borderId="142" xfId="24" applyFont="1" applyBorder="1" applyAlignment="1">
      <alignment horizontal="justify" vertical="center" wrapText="1"/>
    </xf>
    <xf numFmtId="164" fontId="11" fillId="0" borderId="142" xfId="24" applyNumberFormat="1" applyFont="1" applyBorder="1" applyAlignment="1" applyProtection="1">
      <alignment horizontal="right" vertical="center"/>
      <protection locked="0"/>
    </xf>
    <xf numFmtId="164" fontId="11" fillId="0" borderId="142" xfId="24" applyNumberFormat="1" applyFont="1" applyBorder="1" applyAlignment="1" applyProtection="1">
      <alignment vertical="center"/>
      <protection locked="0"/>
    </xf>
    <xf numFmtId="164" fontId="11" fillId="0" borderId="143" xfId="24" applyNumberFormat="1" applyFont="1" applyBorder="1" applyAlignment="1" applyProtection="1">
      <alignment horizontal="right" vertical="center"/>
      <protection locked="0"/>
    </xf>
    <xf numFmtId="164" fontId="11" fillId="0" borderId="143" xfId="24" applyNumberFormat="1" applyFont="1" applyBorder="1" applyAlignment="1" applyProtection="1">
      <alignment vertical="center"/>
      <protection locked="0"/>
    </xf>
    <xf numFmtId="0" fontId="11" fillId="0" borderId="9" xfId="24" applyFont="1" applyBorder="1" applyAlignment="1">
      <alignment horizontal="justify" vertical="center" wrapText="1"/>
    </xf>
    <xf numFmtId="164" fontId="11" fillId="0" borderId="9" xfId="24" applyNumberFormat="1" applyFont="1" applyBorder="1" applyAlignment="1" applyProtection="1">
      <alignment horizontal="right" vertical="center" wrapText="1"/>
      <protection locked="0"/>
    </xf>
    <xf numFmtId="164" fontId="11" fillId="0" borderId="9" xfId="24" applyNumberFormat="1" applyFont="1" applyBorder="1" applyAlignment="1" applyProtection="1">
      <alignment vertical="center" wrapText="1"/>
      <protection locked="0"/>
    </xf>
    <xf numFmtId="0" fontId="8" fillId="0" borderId="0" xfId="24" applyFont="1" applyBorder="1" applyAlignment="1">
      <alignment horizontal="left"/>
    </xf>
    <xf numFmtId="0" fontId="19" fillId="28" borderId="197" xfId="24" applyFont="1" applyFill="1" applyBorder="1" applyAlignment="1">
      <alignment horizontal="center" vertical="center" wrapText="1"/>
    </xf>
    <xf numFmtId="0" fontId="19" fillId="28" borderId="140" xfId="24" applyFont="1" applyFill="1" applyBorder="1" applyAlignment="1">
      <alignment horizontal="center" vertical="center" wrapText="1"/>
    </xf>
    <xf numFmtId="164" fontId="11" fillId="118" borderId="0" xfId="0" applyNumberFormat="1" applyFont="1" applyFill="1" applyBorder="1" applyAlignment="1">
      <alignment horizontal="right" vertical="center"/>
    </xf>
    <xf numFmtId="164" fontId="11" fillId="118" borderId="198" xfId="0" applyNumberFormat="1" applyFont="1" applyFill="1" applyBorder="1" applyAlignment="1">
      <alignment horizontal="right" vertical="center"/>
    </xf>
    <xf numFmtId="164" fontId="11" fillId="118" borderId="145" xfId="0" applyNumberFormat="1" applyFont="1" applyFill="1" applyBorder="1" applyAlignment="1">
      <alignment horizontal="right" vertical="center"/>
    </xf>
    <xf numFmtId="164" fontId="11" fillId="4" borderId="146" xfId="0" applyNumberFormat="1" applyFont="1" applyFill="1" applyBorder="1" applyAlignment="1">
      <alignment horizontal="right" vertical="center"/>
    </xf>
    <xf numFmtId="164" fontId="1" fillId="118" borderId="0" xfId="0" applyNumberFormat="1" applyFont="1" applyFill="1" applyBorder="1"/>
    <xf numFmtId="164" fontId="1" fillId="0" borderId="146" xfId="0" applyNumberFormat="1" applyFont="1" applyBorder="1"/>
    <xf numFmtId="164" fontId="1" fillId="0" borderId="0" xfId="0" applyNumberFormat="1" applyFont="1" applyBorder="1"/>
    <xf numFmtId="164" fontId="1" fillId="118" borderId="0" xfId="0" applyNumberFormat="1" applyFont="1" applyFill="1"/>
    <xf numFmtId="164" fontId="16" fillId="116" borderId="125" xfId="42" applyNumberFormat="1" applyFont="1" applyFill="1" applyBorder="1" applyAlignment="1">
      <alignment horizontal="right" vertical="center"/>
    </xf>
    <xf numFmtId="164" fontId="16" fillId="38" borderId="125" xfId="42" applyNumberFormat="1" applyFont="1" applyFill="1" applyBorder="1" applyAlignment="1">
      <alignment horizontal="right" vertical="center"/>
    </xf>
    <xf numFmtId="164" fontId="11" fillId="4" borderId="0" xfId="32658" applyNumberFormat="1" applyFont="1" applyFill="1" applyBorder="1" applyAlignment="1">
      <alignment horizontal="right" vertical="center"/>
    </xf>
    <xf numFmtId="164" fontId="36" fillId="30" borderId="125" xfId="24" applyNumberFormat="1" applyFont="1" applyFill="1" applyBorder="1" applyAlignment="1">
      <alignment horizontal="right" vertical="center"/>
    </xf>
    <xf numFmtId="0" fontId="8" fillId="0" borderId="0" xfId="0" applyFont="1"/>
    <xf numFmtId="164" fontId="36" fillId="31" borderId="125" xfId="24" applyNumberFormat="1" applyFont="1" applyFill="1" applyBorder="1" applyAlignment="1">
      <alignment horizontal="right" vertical="center"/>
    </xf>
    <xf numFmtId="164" fontId="36" fillId="31" borderId="125" xfId="32658" applyNumberFormat="1" applyFont="1" applyFill="1" applyBorder="1" applyAlignment="1">
      <alignment horizontal="right" vertical="center"/>
    </xf>
    <xf numFmtId="165" fontId="11" fillId="0" borderId="0" xfId="38" applyNumberFormat="1" applyFont="1" applyFill="1" applyBorder="1" applyAlignment="1">
      <alignment horizontal="left" vertical="center"/>
    </xf>
    <xf numFmtId="0" fontId="12" fillId="2" borderId="81" xfId="55" applyFont="1" applyFill="1" applyBorder="1" applyAlignment="1">
      <alignment horizontal="center" vertical="center" wrapText="1"/>
    </xf>
    <xf numFmtId="10" fontId="11" fillId="4" borderId="0" xfId="25" applyNumberFormat="1" applyFont="1" applyFill="1" applyBorder="1" applyAlignment="1">
      <alignment horizontal="right" vertical="center"/>
    </xf>
    <xf numFmtId="10" fontId="36" fillId="30" borderId="125" xfId="24" applyNumberFormat="1" applyFont="1" applyFill="1" applyBorder="1" applyAlignment="1">
      <alignment horizontal="right" vertical="center"/>
    </xf>
    <xf numFmtId="9" fontId="19" fillId="2" borderId="0" xfId="25" applyFont="1" applyFill="1" applyBorder="1" applyAlignment="1">
      <alignment horizontal="center" vertical="center" wrapText="1"/>
    </xf>
    <xf numFmtId="164" fontId="36" fillId="22" borderId="125" xfId="24" applyNumberFormat="1" applyFont="1" applyFill="1" applyBorder="1" applyAlignment="1">
      <alignment horizontal="right" vertical="center"/>
    </xf>
    <xf numFmtId="164" fontId="36" fillId="23" borderId="125" xfId="24" applyNumberFormat="1" applyFont="1" applyFill="1" applyBorder="1" applyAlignment="1">
      <alignment horizontal="right" vertical="center"/>
    </xf>
    <xf numFmtId="0" fontId="8" fillId="4" borderId="0" xfId="43" applyFont="1" applyFill="1" applyBorder="1" applyAlignment="1">
      <alignment horizontal="left" vertical="center" wrapText="1"/>
    </xf>
    <xf numFmtId="164" fontId="17" fillId="4" borderId="0" xfId="0" applyNumberFormat="1" applyFont="1" applyFill="1" applyBorder="1" applyAlignment="1">
      <alignment horizontal="left" vertical="center"/>
    </xf>
    <xf numFmtId="164" fontId="11" fillId="4" borderId="0" xfId="0" applyNumberFormat="1" applyFont="1" applyFill="1" applyBorder="1" applyAlignment="1">
      <alignment horizontal="left" vertical="center"/>
    </xf>
    <xf numFmtId="164" fontId="36" fillId="23" borderId="0" xfId="0" applyNumberFormat="1" applyFont="1" applyFill="1" applyBorder="1" applyAlignment="1">
      <alignment horizontal="left" vertical="center"/>
    </xf>
    <xf numFmtId="164" fontId="36" fillId="23" borderId="0" xfId="0" applyNumberFormat="1" applyFont="1" applyFill="1" applyBorder="1" applyAlignment="1">
      <alignment horizontal="right" vertical="center"/>
    </xf>
    <xf numFmtId="164" fontId="13" fillId="119" borderId="125" xfId="0" applyNumberFormat="1" applyFont="1" applyFill="1" applyBorder="1" applyAlignment="1">
      <alignment horizontal="right" vertical="center"/>
    </xf>
    <xf numFmtId="164" fontId="13" fillId="4" borderId="20" xfId="0" applyNumberFormat="1" applyFont="1" applyFill="1" applyBorder="1" applyAlignment="1">
      <alignment horizontal="right" vertical="center"/>
    </xf>
    <xf numFmtId="164" fontId="13" fillId="0" borderId="20" xfId="0" applyNumberFormat="1" applyFont="1" applyBorder="1"/>
    <xf numFmtId="164" fontId="11" fillId="0" borderId="0" xfId="0" applyNumberFormat="1" applyFont="1" applyBorder="1"/>
    <xf numFmtId="164" fontId="13" fillId="0" borderId="0" xfId="0" applyNumberFormat="1" applyFont="1" applyFill="1" applyBorder="1" applyAlignment="1">
      <alignment horizontal="right" vertical="center"/>
    </xf>
    <xf numFmtId="164" fontId="13" fillId="0" borderId="0" xfId="0" applyNumberFormat="1" applyFont="1"/>
    <xf numFmtId="164" fontId="13" fillId="0" borderId="0" xfId="0" applyNumberFormat="1" applyFont="1" applyBorder="1"/>
    <xf numFmtId="0" fontId="10" fillId="0" borderId="0" xfId="0" applyFont="1" applyBorder="1" applyAlignment="1">
      <alignment wrapText="1"/>
    </xf>
    <xf numFmtId="0" fontId="8" fillId="0" borderId="0" xfId="11" applyFont="1" applyFill="1" applyBorder="1" applyAlignment="1">
      <alignment horizontal="left"/>
    </xf>
    <xf numFmtId="0" fontId="7" fillId="0" borderId="0" xfId="0" applyFont="1" applyBorder="1" applyAlignment="1"/>
    <xf numFmtId="0" fontId="12" fillId="2" borderId="50" xfId="11" applyFont="1" applyFill="1" applyBorder="1" applyAlignment="1">
      <alignment horizontal="center" vertical="center" wrapText="1"/>
    </xf>
    <xf numFmtId="165" fontId="13" fillId="4" borderId="20" xfId="0" applyNumberFormat="1" applyFont="1" applyFill="1" applyBorder="1" applyAlignment="1">
      <alignment horizontal="left" vertical="center" wrapText="1"/>
    </xf>
    <xf numFmtId="165" fontId="11" fillId="4" borderId="0" xfId="0" applyNumberFormat="1" applyFont="1" applyFill="1" applyBorder="1" applyAlignment="1">
      <alignment horizontal="left" vertical="center" wrapText="1" indent="1"/>
    </xf>
    <xf numFmtId="165" fontId="17" fillId="4" borderId="0" xfId="0" applyNumberFormat="1" applyFont="1" applyFill="1" applyBorder="1" applyAlignment="1">
      <alignment horizontal="left" vertical="center" wrapText="1" indent="2"/>
    </xf>
    <xf numFmtId="165" fontId="11" fillId="4" borderId="0" xfId="0" applyNumberFormat="1" applyFont="1" applyFill="1" applyBorder="1" applyAlignment="1">
      <alignment horizontal="left" vertical="center" wrapText="1" indent="2"/>
    </xf>
    <xf numFmtId="165" fontId="13" fillId="4" borderId="0" xfId="0" applyNumberFormat="1" applyFont="1" applyFill="1" applyBorder="1" applyAlignment="1">
      <alignment horizontal="left" vertical="center" wrapText="1"/>
    </xf>
    <xf numFmtId="165" fontId="11" fillId="4" borderId="9" xfId="0" applyNumberFormat="1" applyFont="1" applyFill="1" applyBorder="1" applyAlignment="1">
      <alignment horizontal="left" vertical="center" wrapText="1" indent="2"/>
    </xf>
    <xf numFmtId="0" fontId="8" fillId="0" borderId="0" xfId="45" applyFont="1" applyBorder="1" applyAlignment="1">
      <alignment horizontal="left" vertical="center" wrapText="1"/>
    </xf>
    <xf numFmtId="165" fontId="13" fillId="0" borderId="0" xfId="45" applyNumberFormat="1" applyFont="1" applyFill="1" applyBorder="1" applyAlignment="1">
      <alignment vertical="center"/>
    </xf>
    <xf numFmtId="165" fontId="11" fillId="4" borderId="0" xfId="45" applyNumberFormat="1" applyFont="1" applyFill="1" applyBorder="1" applyAlignment="1">
      <alignment horizontal="left" vertical="center" indent="1"/>
    </xf>
    <xf numFmtId="165" fontId="11" fillId="0" borderId="0" xfId="45" applyNumberFormat="1" applyFont="1" applyFill="1" applyBorder="1" applyAlignment="1">
      <alignment horizontal="left" vertical="center" indent="1"/>
    </xf>
    <xf numFmtId="165" fontId="13" fillId="41" borderId="0" xfId="45" applyNumberFormat="1" applyFont="1" applyFill="1" applyBorder="1" applyAlignment="1">
      <alignment vertical="center"/>
    </xf>
    <xf numFmtId="0" fontId="69" fillId="0" borderId="0" xfId="34" applyFont="1" applyFill="1" applyAlignment="1">
      <alignment horizontal="right" vertical="center"/>
    </xf>
    <xf numFmtId="0" fontId="8" fillId="0" borderId="0" xfId="14" applyFont="1" applyFill="1" applyBorder="1" applyAlignment="1">
      <alignment horizontal="left" vertical="center" wrapText="1"/>
    </xf>
    <xf numFmtId="0" fontId="17" fillId="0" borderId="45" xfId="0" applyFont="1" applyBorder="1" applyAlignment="1">
      <alignment horizontal="left" vertical="center" wrapText="1"/>
    </xf>
    <xf numFmtId="0" fontId="18" fillId="3" borderId="10" xfId="0" applyFont="1" applyFill="1" applyBorder="1" applyAlignment="1">
      <alignment horizontal="left" vertical="center" wrapText="1"/>
    </xf>
    <xf numFmtId="0" fontId="17" fillId="0" borderId="10" xfId="0" applyFont="1" applyBorder="1" applyAlignment="1">
      <alignment horizontal="left" vertical="center" wrapText="1"/>
    </xf>
    <xf numFmtId="0" fontId="85" fillId="3" borderId="10" xfId="0" applyFont="1" applyFill="1" applyBorder="1" applyAlignment="1">
      <alignment horizontal="left" vertical="center" wrapText="1"/>
    </xf>
    <xf numFmtId="0" fontId="106" fillId="0" borderId="0" xfId="34" applyFont="1" applyBorder="1" applyAlignment="1">
      <alignment horizontal="center" vertical="center" wrapText="1"/>
    </xf>
    <xf numFmtId="0" fontId="20" fillId="2" borderId="0" xfId="34" applyFont="1" applyFill="1" applyBorder="1" applyAlignment="1">
      <alignment horizontal="left" vertical="center"/>
    </xf>
    <xf numFmtId="0" fontId="69" fillId="0" borderId="0" xfId="34" applyFont="1" applyFill="1" applyBorder="1" applyAlignment="1">
      <alignment horizontal="right" vertical="top" wrapText="1"/>
    </xf>
    <xf numFmtId="0" fontId="22" fillId="0" borderId="0" xfId="34" applyFont="1" applyBorder="1" applyAlignment="1">
      <alignment horizontal="center" vertical="center" wrapText="1"/>
    </xf>
    <xf numFmtId="0" fontId="8" fillId="0" borderId="0" xfId="0" applyFont="1" applyFill="1" applyBorder="1" applyAlignment="1">
      <alignment vertical="center"/>
    </xf>
    <xf numFmtId="174" fontId="12" fillId="2" borderId="2" xfId="0" applyNumberFormat="1" applyFont="1" applyFill="1" applyBorder="1" applyAlignment="1">
      <alignment horizontal="center" vertical="center" wrapText="1"/>
    </xf>
    <xf numFmtId="174" fontId="12" fillId="2" borderId="4" xfId="0" applyNumberFormat="1" applyFont="1" applyFill="1" applyBorder="1" applyAlignment="1">
      <alignment horizontal="center" vertical="center" wrapText="1"/>
    </xf>
    <xf numFmtId="174" fontId="12" fillId="2" borderId="5" xfId="0" applyNumberFormat="1" applyFont="1" applyFill="1" applyBorder="1" applyAlignment="1">
      <alignment horizontal="center" vertical="center" wrapText="1"/>
    </xf>
    <xf numFmtId="0" fontId="10" fillId="0" borderId="12" xfId="0" applyFont="1" applyBorder="1" applyAlignment="1">
      <alignment horizontal="left" vertical="center" wrapText="1"/>
    </xf>
    <xf numFmtId="0" fontId="8" fillId="0" borderId="12" xfId="0" applyFont="1" applyBorder="1" applyAlignment="1">
      <alignment horizontal="left" vertical="center" wrapText="1"/>
    </xf>
    <xf numFmtId="0" fontId="8" fillId="0" borderId="0" xfId="0" applyFont="1" applyBorder="1" applyAlignment="1">
      <alignment horizontal="left" vertical="center" wrapText="1"/>
    </xf>
    <xf numFmtId="174" fontId="12" fillId="2" borderId="13" xfId="0" applyNumberFormat="1" applyFont="1" applyFill="1" applyBorder="1" applyAlignment="1">
      <alignment horizontal="center" vertical="center" wrapText="1"/>
    </xf>
    <xf numFmtId="0" fontId="12" fillId="2" borderId="5" xfId="11" applyFont="1" applyFill="1" applyBorder="1" applyAlignment="1">
      <alignment horizontal="center" vertical="center" wrapText="1"/>
    </xf>
    <xf numFmtId="0" fontId="22" fillId="0" borderId="0" xfId="14" applyFont="1" applyBorder="1" applyAlignment="1">
      <alignment horizontal="left" vertical="center"/>
    </xf>
    <xf numFmtId="0" fontId="10" fillId="0" borderId="9" xfId="15" applyFont="1" applyBorder="1" applyAlignment="1">
      <alignment horizontal="left" vertical="top" wrapText="1"/>
    </xf>
    <xf numFmtId="0" fontId="8" fillId="0" borderId="9" xfId="15" applyFont="1" applyBorder="1" applyAlignment="1">
      <alignment horizontal="left" vertical="top" wrapText="1"/>
    </xf>
    <xf numFmtId="0" fontId="19" fillId="2" borderId="36" xfId="14" applyFont="1" applyFill="1" applyBorder="1" applyAlignment="1">
      <alignment horizontal="left" vertical="center"/>
    </xf>
    <xf numFmtId="0" fontId="12" fillId="2" borderId="37" xfId="14" applyFont="1" applyFill="1" applyBorder="1" applyAlignment="1">
      <alignment horizontal="left" vertical="center"/>
    </xf>
    <xf numFmtId="0" fontId="19" fillId="2" borderId="10" xfId="14" applyFont="1" applyFill="1" applyBorder="1" applyAlignment="1">
      <alignment horizontal="left" vertical="center"/>
    </xf>
    <xf numFmtId="0" fontId="12" fillId="2" borderId="10" xfId="14" applyFont="1" applyFill="1" applyBorder="1" applyAlignment="1">
      <alignment horizontal="left" vertical="center"/>
    </xf>
    <xf numFmtId="0" fontId="8" fillId="0" borderId="15" xfId="14" applyFont="1" applyBorder="1" applyAlignment="1">
      <alignment horizontal="left"/>
    </xf>
    <xf numFmtId="0" fontId="12" fillId="2" borderId="24" xfId="16" applyFont="1" applyFill="1" applyBorder="1" applyAlignment="1">
      <alignment horizontal="center" vertical="center" wrapText="1"/>
    </xf>
    <xf numFmtId="0" fontId="12" fillId="2" borderId="9" xfId="16" applyFont="1" applyFill="1" applyBorder="1" applyAlignment="1">
      <alignment horizontal="center" vertical="center"/>
    </xf>
    <xf numFmtId="0" fontId="8" fillId="0" borderId="46" xfId="0" applyFont="1" applyBorder="1" applyAlignment="1">
      <alignment horizontal="justify" vertical="center" wrapText="1"/>
    </xf>
    <xf numFmtId="0" fontId="8" fillId="0" borderId="0" xfId="0" applyFont="1" applyBorder="1" applyAlignment="1">
      <alignment horizontal="justify" vertical="center" wrapText="1"/>
    </xf>
    <xf numFmtId="0" fontId="22" fillId="0" borderId="0" xfId="0" applyFont="1" applyBorder="1" applyAlignment="1">
      <alignment horizontal="left" vertical="center" wrapText="1"/>
    </xf>
    <xf numFmtId="0" fontId="12" fillId="2" borderId="62" xfId="14" applyFont="1" applyFill="1" applyBorder="1" applyAlignment="1">
      <alignment horizontal="left" vertical="center"/>
    </xf>
    <xf numFmtId="0" fontId="8" fillId="0" borderId="0" xfId="14" applyFont="1" applyFill="1" applyBorder="1" applyAlignment="1">
      <alignment horizontal="left" vertical="center" wrapText="1"/>
    </xf>
    <xf numFmtId="0" fontId="12" fillId="2" borderId="60" xfId="14" applyFont="1" applyFill="1" applyBorder="1" applyAlignment="1">
      <alignment horizontal="left" vertical="center"/>
    </xf>
    <xf numFmtId="0" fontId="12" fillId="2" borderId="61" xfId="14" applyFont="1" applyFill="1" applyBorder="1" applyAlignment="1">
      <alignment horizontal="left" vertical="center"/>
    </xf>
    <xf numFmtId="0" fontId="25" fillId="0" borderId="9" xfId="17" applyFont="1" applyBorder="1" applyAlignment="1">
      <alignment horizontal="left" vertical="top" wrapText="1"/>
    </xf>
    <xf numFmtId="0" fontId="65" fillId="2" borderId="21" xfId="16" applyFont="1" applyFill="1" applyBorder="1" applyAlignment="1">
      <alignment horizontal="left" vertical="center" wrapText="1" indent="1"/>
    </xf>
    <xf numFmtId="0" fontId="65" fillId="2" borderId="12" xfId="16" applyFont="1" applyFill="1" applyBorder="1" applyAlignment="1">
      <alignment horizontal="left" vertical="center" wrapText="1" indent="1"/>
    </xf>
    <xf numFmtId="0" fontId="65" fillId="2" borderId="24" xfId="16" applyFont="1" applyFill="1" applyBorder="1" applyAlignment="1">
      <alignment horizontal="left" vertical="center" wrapText="1" indent="1"/>
    </xf>
    <xf numFmtId="0" fontId="65" fillId="2" borderId="9" xfId="16" applyFont="1" applyFill="1" applyBorder="1" applyAlignment="1">
      <alignment horizontal="left" vertical="center" wrapText="1" indent="1"/>
    </xf>
    <xf numFmtId="0" fontId="32" fillId="2" borderId="12" xfId="16" applyFont="1" applyFill="1" applyBorder="1" applyAlignment="1">
      <alignment horizontal="right" vertical="center" wrapText="1" indent="1"/>
    </xf>
    <xf numFmtId="0" fontId="32" fillId="2" borderId="9" xfId="16" applyFont="1" applyFill="1" applyBorder="1" applyAlignment="1">
      <alignment horizontal="right" vertical="center" wrapText="1" indent="1"/>
    </xf>
    <xf numFmtId="0" fontId="32" fillId="2" borderId="48" xfId="16" applyFont="1" applyFill="1" applyBorder="1" applyAlignment="1">
      <alignment horizontal="right" vertical="center" wrapText="1" indent="1"/>
    </xf>
    <xf numFmtId="0" fontId="32" fillId="2" borderId="50" xfId="16" applyFont="1" applyFill="1" applyBorder="1" applyAlignment="1">
      <alignment horizontal="right" vertical="center" wrapText="1" indent="1"/>
    </xf>
    <xf numFmtId="0" fontId="8" fillId="0" borderId="9" xfId="19" applyFont="1" applyBorder="1" applyAlignment="1">
      <alignment horizontal="left" vertical="center" wrapText="1"/>
    </xf>
    <xf numFmtId="175" fontId="8" fillId="0" borderId="71" xfId="20" applyNumberFormat="1" applyFont="1" applyBorder="1" applyAlignment="1">
      <alignment horizontal="left" vertical="center" wrapText="1"/>
    </xf>
    <xf numFmtId="0" fontId="22" fillId="0" borderId="0" xfId="0" applyFont="1" applyBorder="1" applyAlignment="1">
      <alignment horizontal="left" vertical="center"/>
    </xf>
    <xf numFmtId="175" fontId="17" fillId="0" borderId="9" xfId="0" applyNumberFormat="1" applyFont="1" applyFill="1" applyBorder="1" applyAlignment="1">
      <alignment horizontal="left" vertical="center" wrapText="1"/>
    </xf>
    <xf numFmtId="175" fontId="11" fillId="0" borderId="9" xfId="0" applyNumberFormat="1" applyFont="1" applyFill="1" applyBorder="1" applyAlignment="1">
      <alignment horizontal="left" vertical="center" wrapText="1"/>
    </xf>
    <xf numFmtId="0" fontId="11" fillId="0" borderId="0" xfId="9" applyFont="1" applyBorder="1" applyAlignment="1">
      <alignment horizontal="left" vertical="center" wrapText="1"/>
    </xf>
    <xf numFmtId="14" fontId="12" fillId="2" borderId="36" xfId="21" applyNumberFormat="1" applyFont="1" applyFill="1" applyBorder="1" applyAlignment="1">
      <alignment horizontal="left" vertical="center" wrapText="1"/>
    </xf>
    <xf numFmtId="14" fontId="12" fillId="2" borderId="37" xfId="21" applyNumberFormat="1" applyFont="1" applyFill="1" applyBorder="1" applyAlignment="1">
      <alignment horizontal="left" vertical="center" wrapText="1"/>
    </xf>
    <xf numFmtId="0" fontId="13" fillId="0" borderId="12" xfId="9" applyFont="1" applyBorder="1" applyAlignment="1">
      <alignment horizontal="left" vertical="center" wrapText="1"/>
    </xf>
    <xf numFmtId="0" fontId="25" fillId="0" borderId="0" xfId="9" applyFont="1" applyBorder="1" applyAlignment="1">
      <alignment horizontal="left" vertical="center" wrapText="1"/>
    </xf>
    <xf numFmtId="14" fontId="12" fillId="2" borderId="0" xfId="21" applyNumberFormat="1" applyFont="1" applyFill="1" applyBorder="1" applyAlignment="1">
      <alignment horizontal="left" vertical="center"/>
    </xf>
    <xf numFmtId="175" fontId="11" fillId="0" borderId="0" xfId="0" applyNumberFormat="1" applyFont="1" applyBorder="1" applyAlignment="1">
      <alignment horizontal="left" vertical="center" wrapText="1"/>
    </xf>
    <xf numFmtId="175" fontId="13" fillId="11" borderId="73" xfId="9" applyNumberFormat="1" applyFont="1" applyFill="1" applyBorder="1" applyAlignment="1">
      <alignment horizontal="left" vertical="center" wrapText="1"/>
    </xf>
    <xf numFmtId="175" fontId="13" fillId="11" borderId="74" xfId="9" applyNumberFormat="1" applyFont="1" applyFill="1" applyBorder="1" applyAlignment="1">
      <alignment horizontal="left" vertical="center" wrapText="1"/>
    </xf>
    <xf numFmtId="14" fontId="12" fillId="2" borderId="60" xfId="21" applyNumberFormat="1" applyFont="1" applyFill="1" applyBorder="1" applyAlignment="1">
      <alignment horizontal="left" vertical="center" wrapText="1"/>
    </xf>
    <xf numFmtId="14" fontId="12" fillId="2" borderId="61" xfId="21" applyNumberFormat="1" applyFont="1" applyFill="1" applyBorder="1" applyAlignment="1">
      <alignment horizontal="left" vertical="center" wrapText="1"/>
    </xf>
    <xf numFmtId="0" fontId="11" fillId="0" borderId="12" xfId="9" applyFont="1" applyBorder="1" applyAlignment="1">
      <alignment horizontal="left" vertical="center" wrapText="1"/>
    </xf>
    <xf numFmtId="0" fontId="11" fillId="0" borderId="9" xfId="9" applyFont="1" applyBorder="1" applyAlignment="1">
      <alignment horizontal="left" vertical="center" wrapText="1"/>
    </xf>
    <xf numFmtId="14" fontId="12" fillId="2" borderId="36" xfId="21" applyNumberFormat="1" applyFont="1" applyFill="1" applyBorder="1" applyAlignment="1">
      <alignment horizontal="left" vertical="center"/>
    </xf>
    <xf numFmtId="14" fontId="12" fillId="2" borderId="37" xfId="21" applyNumberFormat="1" applyFont="1" applyFill="1" applyBorder="1" applyAlignment="1">
      <alignment horizontal="left" vertical="center"/>
    </xf>
    <xf numFmtId="175" fontId="13" fillId="11" borderId="76" xfId="9" applyNumberFormat="1" applyFont="1" applyFill="1" applyBorder="1" applyAlignment="1">
      <alignment horizontal="left" vertical="center" wrapText="1"/>
    </xf>
    <xf numFmtId="175" fontId="13" fillId="11" borderId="62" xfId="9" applyNumberFormat="1" applyFont="1" applyFill="1" applyBorder="1" applyAlignment="1">
      <alignment horizontal="left" vertical="center" wrapText="1"/>
    </xf>
    <xf numFmtId="14" fontId="12" fillId="2" borderId="78" xfId="21" applyNumberFormat="1" applyFont="1" applyFill="1" applyBorder="1" applyAlignment="1">
      <alignment horizontal="left" vertical="center"/>
    </xf>
    <xf numFmtId="14" fontId="12" fillId="2" borderId="79" xfId="21" applyNumberFormat="1" applyFont="1" applyFill="1" applyBorder="1" applyAlignment="1">
      <alignment horizontal="left" vertical="center"/>
    </xf>
    <xf numFmtId="175" fontId="13" fillId="11" borderId="75" xfId="9" applyNumberFormat="1" applyFont="1" applyFill="1" applyBorder="1" applyAlignment="1">
      <alignment horizontal="left" vertical="center" wrapText="1"/>
    </xf>
    <xf numFmtId="14" fontId="12" fillId="2" borderId="69" xfId="21" applyNumberFormat="1" applyFont="1" applyFill="1" applyBorder="1" applyAlignment="1">
      <alignment horizontal="left" vertical="center"/>
    </xf>
    <xf numFmtId="175" fontId="11" fillId="0" borderId="0" xfId="9" applyNumberFormat="1" applyFont="1" applyBorder="1" applyAlignment="1">
      <alignment horizontal="left" vertical="center" wrapText="1"/>
    </xf>
    <xf numFmtId="175" fontId="13" fillId="11" borderId="0" xfId="9" applyNumberFormat="1" applyFont="1" applyFill="1" applyBorder="1" applyAlignment="1">
      <alignment horizontal="left" vertical="center" wrapText="1"/>
    </xf>
    <xf numFmtId="175" fontId="11" fillId="0" borderId="68" xfId="9" applyNumberFormat="1" applyFont="1" applyBorder="1" applyAlignment="1">
      <alignment horizontal="left" vertical="center" wrapText="1"/>
    </xf>
    <xf numFmtId="0" fontId="22" fillId="0" borderId="0" xfId="12" applyFont="1" applyBorder="1" applyAlignment="1">
      <alignment horizontal="left" vertical="center"/>
    </xf>
    <xf numFmtId="14" fontId="12" fillId="2" borderId="0" xfId="21" applyNumberFormat="1" applyFont="1" applyFill="1" applyBorder="1" applyAlignment="1">
      <alignment horizontal="left" vertical="center" wrapText="1"/>
    </xf>
    <xf numFmtId="0" fontId="12" fillId="2" borderId="0" xfId="22" applyFont="1" applyFill="1" applyBorder="1" applyAlignment="1">
      <alignment horizontal="center" vertical="center" wrapText="1"/>
    </xf>
    <xf numFmtId="0" fontId="4" fillId="2" borderId="0" xfId="22" applyFont="1" applyFill="1" applyBorder="1" applyAlignment="1">
      <alignment horizontal="center" vertical="center" wrapText="1"/>
    </xf>
    <xf numFmtId="0" fontId="4" fillId="2" borderId="5" xfId="22" applyFont="1" applyFill="1" applyBorder="1" applyAlignment="1">
      <alignment horizontal="center" vertical="center" wrapText="1"/>
    </xf>
    <xf numFmtId="0" fontId="12" fillId="2" borderId="5" xfId="22" applyFont="1" applyFill="1" applyBorder="1" applyAlignment="1">
      <alignment horizontal="center" vertical="center" wrapText="1"/>
    </xf>
    <xf numFmtId="0" fontId="10" fillId="0" borderId="12" xfId="0" applyFont="1" applyBorder="1" applyAlignment="1">
      <alignment horizontal="left" vertical="center"/>
    </xf>
    <xf numFmtId="0" fontId="8" fillId="0" borderId="12" xfId="0" applyFont="1" applyBorder="1" applyAlignment="1">
      <alignment horizontal="left" vertical="center"/>
    </xf>
    <xf numFmtId="0" fontId="8" fillId="0" borderId="12" xfId="0" quotePrefix="1" applyFont="1" applyBorder="1" applyAlignment="1">
      <alignment horizontal="left" vertical="center"/>
    </xf>
    <xf numFmtId="0" fontId="8" fillId="0" borderId="0" xfId="0" quotePrefix="1" applyFont="1" applyBorder="1" applyAlignment="1">
      <alignment horizontal="left" vertical="center"/>
    </xf>
    <xf numFmtId="0" fontId="10" fillId="0" borderId="0" xfId="0" applyFont="1" applyBorder="1" applyAlignment="1">
      <alignment horizontal="left" vertical="top" wrapText="1"/>
    </xf>
    <xf numFmtId="0" fontId="8" fillId="0" borderId="0" xfId="0" applyFont="1" applyBorder="1" applyAlignment="1">
      <alignment horizontal="left" vertical="top" wrapText="1"/>
    </xf>
    <xf numFmtId="0" fontId="10" fillId="0" borderId="9" xfId="0" applyFont="1" applyFill="1" applyBorder="1" applyAlignment="1">
      <alignment horizontal="left"/>
    </xf>
    <xf numFmtId="0" fontId="8" fillId="0" borderId="9" xfId="0" applyFont="1" applyFill="1" applyBorder="1" applyAlignment="1">
      <alignment horizontal="left"/>
    </xf>
    <xf numFmtId="174" fontId="12" fillId="2" borderId="84" xfId="0" applyNumberFormat="1" applyFont="1" applyFill="1" applyBorder="1" applyAlignment="1">
      <alignment horizontal="center" vertical="center" wrapText="1"/>
    </xf>
    <xf numFmtId="174" fontId="12" fillId="2" borderId="93" xfId="0" applyNumberFormat="1" applyFont="1" applyFill="1" applyBorder="1" applyAlignment="1">
      <alignment horizontal="center" vertical="center" wrapText="1"/>
    </xf>
    <xf numFmtId="174" fontId="19" fillId="2" borderId="87" xfId="0" applyNumberFormat="1" applyFont="1" applyFill="1" applyBorder="1" applyAlignment="1">
      <alignment horizontal="center" vertical="center" wrapText="1"/>
    </xf>
    <xf numFmtId="174" fontId="12" fillId="2" borderId="88" xfId="0" applyNumberFormat="1" applyFont="1" applyFill="1" applyBorder="1" applyAlignment="1">
      <alignment horizontal="center" vertical="center" wrapText="1"/>
    </xf>
    <xf numFmtId="174" fontId="12" fillId="2" borderId="89" xfId="0" applyNumberFormat="1" applyFont="1" applyFill="1" applyBorder="1" applyAlignment="1">
      <alignment horizontal="center" vertical="center" wrapText="1"/>
    </xf>
    <xf numFmtId="174" fontId="19" fillId="2" borderId="91" xfId="0" applyNumberFormat="1" applyFont="1" applyFill="1" applyBorder="1" applyAlignment="1">
      <alignment horizontal="center" vertical="center" textRotation="90" wrapText="1"/>
    </xf>
    <xf numFmtId="174" fontId="19" fillId="2" borderId="99" xfId="0" applyNumberFormat="1" applyFont="1" applyFill="1" applyBorder="1" applyAlignment="1">
      <alignment horizontal="center" vertical="center" textRotation="90" wrapText="1"/>
    </xf>
    <xf numFmtId="174" fontId="19" fillId="2" borderId="92" xfId="0" applyNumberFormat="1" applyFont="1" applyFill="1" applyBorder="1" applyAlignment="1">
      <alignment horizontal="center" vertical="center" textRotation="90" wrapText="1"/>
    </xf>
    <xf numFmtId="174" fontId="19" fillId="2" borderId="100" xfId="0" applyNumberFormat="1" applyFont="1" applyFill="1" applyBorder="1" applyAlignment="1">
      <alignment horizontal="center" vertical="center" textRotation="90" wrapText="1"/>
    </xf>
    <xf numFmtId="0" fontId="19" fillId="2" borderId="104" xfId="24" applyFont="1" applyFill="1" applyBorder="1" applyAlignment="1">
      <alignment horizontal="center" vertical="center" wrapText="1"/>
    </xf>
    <xf numFmtId="0" fontId="12" fillId="2" borderId="104" xfId="24" applyFont="1" applyFill="1" applyBorder="1" applyAlignment="1">
      <alignment horizontal="center" vertical="center" wrapText="1"/>
    </xf>
    <xf numFmtId="0" fontId="19" fillId="2" borderId="105" xfId="24" applyFont="1" applyFill="1" applyBorder="1" applyAlignment="1">
      <alignment horizontal="center" vertical="center" wrapText="1"/>
    </xf>
    <xf numFmtId="0" fontId="12" fillId="2" borderId="106" xfId="24" applyFont="1" applyFill="1" applyBorder="1" applyAlignment="1">
      <alignment horizontal="center" vertical="center" wrapText="1"/>
    </xf>
    <xf numFmtId="0" fontId="12" fillId="2" borderId="108" xfId="24" applyFont="1" applyFill="1" applyBorder="1" applyAlignment="1">
      <alignment horizontal="center" vertical="center" wrapText="1"/>
    </xf>
    <xf numFmtId="0" fontId="12" fillId="2" borderId="109" xfId="24" applyFont="1" applyFill="1" applyBorder="1" applyAlignment="1">
      <alignment horizontal="center" vertical="center" wrapText="1"/>
    </xf>
    <xf numFmtId="9" fontId="32" fillId="2" borderId="0" xfId="24" applyNumberFormat="1" applyFont="1" applyFill="1" applyBorder="1" applyAlignment="1">
      <alignment horizontal="center" vertical="center" wrapText="1"/>
    </xf>
    <xf numFmtId="9" fontId="32" fillId="2" borderId="9" xfId="24" applyNumberFormat="1" applyFont="1" applyFill="1" applyBorder="1" applyAlignment="1">
      <alignment horizontal="center" vertical="center" wrapText="1"/>
    </xf>
    <xf numFmtId="0" fontId="22" fillId="0" borderId="0" xfId="0" applyFont="1" applyBorder="1" applyAlignment="1">
      <alignment horizontal="left"/>
    </xf>
    <xf numFmtId="0" fontId="52" fillId="2" borderId="0" xfId="0" applyFont="1" applyFill="1" applyBorder="1" applyAlignment="1">
      <alignment horizontal="left" vertical="center" wrapText="1"/>
    </xf>
    <xf numFmtId="0" fontId="52" fillId="2" borderId="9" xfId="0" applyFont="1" applyFill="1" applyBorder="1" applyAlignment="1">
      <alignment horizontal="left" vertical="center" wrapText="1"/>
    </xf>
    <xf numFmtId="0" fontId="12" fillId="2" borderId="5" xfId="0" applyFont="1" applyFill="1" applyBorder="1" applyAlignment="1">
      <alignment horizontal="center" vertical="center"/>
    </xf>
    <xf numFmtId="9" fontId="19" fillId="2" borderId="0" xfId="24" applyNumberFormat="1" applyFont="1" applyFill="1" applyBorder="1" applyAlignment="1">
      <alignment horizontal="center" vertical="center" wrapText="1"/>
    </xf>
    <xf numFmtId="9" fontId="19" fillId="2" borderId="9" xfId="24" applyNumberFormat="1" applyFont="1" applyFill="1" applyBorder="1" applyAlignment="1">
      <alignment horizontal="center" vertical="center" wrapText="1"/>
    </xf>
    <xf numFmtId="0" fontId="12" fillId="2" borderId="5" xfId="0" applyFont="1" applyFill="1" applyBorder="1" applyAlignment="1">
      <alignment horizontal="center"/>
    </xf>
    <xf numFmtId="0" fontId="12" fillId="2" borderId="13" xfId="0" applyFont="1" applyFill="1" applyBorder="1" applyAlignment="1">
      <alignment horizontal="center"/>
    </xf>
    <xf numFmtId="0" fontId="10" fillId="0" borderId="0" xfId="24" applyFont="1" applyFill="1" applyBorder="1" applyAlignment="1">
      <alignment horizontal="left" vertical="center"/>
    </xf>
    <xf numFmtId="0" fontId="8" fillId="0" borderId="0" xfId="24" applyFont="1" applyFill="1" applyBorder="1" applyAlignment="1">
      <alignment horizontal="left" vertical="center"/>
    </xf>
    <xf numFmtId="0" fontId="12" fillId="2" borderId="0" xfId="11" applyFont="1" applyFill="1" applyBorder="1" applyAlignment="1">
      <alignment horizontal="center" vertical="center" wrapText="1"/>
    </xf>
    <xf numFmtId="0" fontId="19" fillId="2" borderId="0" xfId="11" applyFont="1" applyFill="1" applyBorder="1" applyAlignment="1">
      <alignment horizontal="center" vertical="center" wrapText="1"/>
    </xf>
    <xf numFmtId="0" fontId="15" fillId="0" borderId="0" xfId="0" applyFont="1" applyBorder="1" applyAlignment="1">
      <alignment horizontal="left"/>
    </xf>
    <xf numFmtId="0" fontId="22" fillId="0" borderId="0" xfId="0" applyFont="1" applyBorder="1" applyAlignment="1">
      <alignment horizontal="left" wrapText="1"/>
    </xf>
    <xf numFmtId="0" fontId="8" fillId="4" borderId="20" xfId="24" applyFont="1" applyFill="1" applyBorder="1" applyAlignment="1">
      <alignment horizontal="left" vertical="center"/>
    </xf>
    <xf numFmtId="0" fontId="10" fillId="4" borderId="0" xfId="24" applyFont="1" applyFill="1" applyBorder="1" applyAlignment="1">
      <alignment horizontal="left" vertical="center"/>
    </xf>
    <xf numFmtId="0" fontId="22" fillId="0" borderId="0" xfId="30" applyFont="1" applyBorder="1" applyAlignment="1">
      <alignment horizontal="left" vertical="center" wrapText="1"/>
    </xf>
    <xf numFmtId="0" fontId="43" fillId="2" borderId="12" xfId="36" applyFont="1" applyFill="1" applyBorder="1" applyAlignment="1">
      <alignment horizontal="center" vertical="center" wrapText="1"/>
    </xf>
    <xf numFmtId="0" fontId="43" fillId="2" borderId="5" xfId="36" applyFont="1" applyFill="1" applyBorder="1" applyAlignment="1">
      <alignment horizontal="center" vertical="center" wrapText="1"/>
    </xf>
    <xf numFmtId="0" fontId="20" fillId="2" borderId="0" xfId="36" applyFont="1" applyFill="1" applyBorder="1" applyAlignment="1">
      <alignment horizontal="left" vertical="center" wrapText="1"/>
    </xf>
    <xf numFmtId="0" fontId="20" fillId="2" borderId="5" xfId="36" applyFont="1" applyFill="1" applyBorder="1" applyAlignment="1">
      <alignment horizontal="left" vertical="center" wrapText="1"/>
    </xf>
    <xf numFmtId="0" fontId="43" fillId="2" borderId="22" xfId="36" applyFont="1" applyFill="1" applyBorder="1" applyAlignment="1">
      <alignment horizontal="center" vertical="center" wrapText="1"/>
    </xf>
    <xf numFmtId="0" fontId="12" fillId="2" borderId="128" xfId="55" applyFont="1" applyFill="1" applyBorder="1" applyAlignment="1">
      <alignment horizontal="center" vertical="center" wrapText="1"/>
    </xf>
    <xf numFmtId="0" fontId="12" fillId="2" borderId="5" xfId="55" applyFont="1" applyFill="1" applyBorder="1" applyAlignment="1">
      <alignment horizontal="center" vertical="center" wrapText="1"/>
    </xf>
    <xf numFmtId="0" fontId="12" fillId="2" borderId="0" xfId="36" applyFont="1" applyFill="1" applyBorder="1" applyAlignment="1">
      <alignment horizontal="left" vertical="center" wrapText="1"/>
    </xf>
    <xf numFmtId="0" fontId="12" fillId="2" borderId="5" xfId="36" applyFont="1" applyFill="1" applyBorder="1" applyAlignment="1">
      <alignment horizontal="left" vertical="center" wrapText="1"/>
    </xf>
    <xf numFmtId="0" fontId="12" fillId="2" borderId="81" xfId="55" applyFont="1" applyFill="1" applyBorder="1" applyAlignment="1">
      <alignment horizontal="center" vertical="center" wrapText="1"/>
    </xf>
    <xf numFmtId="0" fontId="12" fillId="2" borderId="0" xfId="55" applyFont="1" applyFill="1" applyBorder="1" applyAlignment="1">
      <alignment horizontal="center" vertical="center" wrapText="1"/>
    </xf>
    <xf numFmtId="0" fontId="12" fillId="2" borderId="9" xfId="55" applyFont="1" applyFill="1" applyBorder="1" applyAlignment="1">
      <alignment horizontal="center" vertical="center" wrapText="1"/>
    </xf>
    <xf numFmtId="0" fontId="12" fillId="2" borderId="0" xfId="55" applyFont="1" applyFill="1" applyBorder="1" applyAlignment="1">
      <alignment horizontal="left" vertical="center" wrapText="1"/>
    </xf>
    <xf numFmtId="0" fontId="12" fillId="2" borderId="9" xfId="55" applyFont="1" applyFill="1" applyBorder="1" applyAlignment="1">
      <alignment horizontal="left" vertical="center" wrapText="1"/>
    </xf>
    <xf numFmtId="0" fontId="12" fillId="2" borderId="22" xfId="55" applyFont="1" applyFill="1" applyBorder="1" applyAlignment="1">
      <alignment horizontal="center" vertical="center" wrapText="1"/>
    </xf>
    <xf numFmtId="0" fontId="12" fillId="2" borderId="0" xfId="31" applyFont="1" applyFill="1" applyBorder="1" applyAlignment="1">
      <alignment horizontal="left" vertical="center" wrapText="1"/>
    </xf>
    <xf numFmtId="0" fontId="12" fillId="2" borderId="5" xfId="31" applyFont="1" applyFill="1" applyBorder="1" applyAlignment="1">
      <alignment horizontal="left" vertical="center" wrapText="1"/>
    </xf>
    <xf numFmtId="0" fontId="19" fillId="2" borderId="81" xfId="31" applyFont="1" applyFill="1" applyBorder="1" applyAlignment="1">
      <alignment horizontal="center" vertical="center" wrapText="1"/>
    </xf>
    <xf numFmtId="0" fontId="12" fillId="2" borderId="81" xfId="31" applyFont="1" applyFill="1" applyBorder="1" applyAlignment="1">
      <alignment horizontal="center" vertical="center" wrapText="1"/>
    </xf>
    <xf numFmtId="0" fontId="12" fillId="2" borderId="0" xfId="30" applyFont="1" applyFill="1" applyBorder="1" applyAlignment="1">
      <alignment horizontal="center" vertical="center" wrapText="1"/>
    </xf>
    <xf numFmtId="0" fontId="12" fillId="2" borderId="13" xfId="30" applyFont="1" applyFill="1" applyBorder="1" applyAlignment="1">
      <alignment horizontal="center" vertical="center" wrapText="1"/>
    </xf>
    <xf numFmtId="0" fontId="12" fillId="2" borderId="127" xfId="30" applyFont="1" applyFill="1" applyBorder="1" applyAlignment="1">
      <alignment horizontal="center" vertical="center" wrapText="1"/>
    </xf>
    <xf numFmtId="0" fontId="12" fillId="2" borderId="165" xfId="30" applyFont="1" applyFill="1" applyBorder="1" applyAlignment="1">
      <alignment horizontal="center" vertical="center" wrapText="1"/>
    </xf>
    <xf numFmtId="0" fontId="12" fillId="2" borderId="5" xfId="30" applyFont="1" applyFill="1" applyBorder="1" applyAlignment="1">
      <alignment horizontal="center" vertical="center" wrapText="1"/>
    </xf>
    <xf numFmtId="0" fontId="12" fillId="2" borderId="116" xfId="30" applyFont="1" applyFill="1" applyBorder="1" applyAlignment="1">
      <alignment horizontal="center" vertical="center" wrapText="1"/>
    </xf>
    <xf numFmtId="0" fontId="12" fillId="2" borderId="158" xfId="30" applyFont="1" applyFill="1" applyBorder="1" applyAlignment="1">
      <alignment horizontal="center" vertical="center" wrapText="1"/>
    </xf>
    <xf numFmtId="0" fontId="12" fillId="2" borderId="135" xfId="30" applyFont="1" applyFill="1" applyBorder="1" applyAlignment="1">
      <alignment horizontal="center" vertical="center" wrapText="1"/>
    </xf>
    <xf numFmtId="0" fontId="12" fillId="2" borderId="118" xfId="30" applyFont="1" applyFill="1" applyBorder="1" applyAlignment="1">
      <alignment horizontal="center" vertical="center" wrapText="1"/>
    </xf>
    <xf numFmtId="0" fontId="12" fillId="2" borderId="136" xfId="30" applyFont="1" applyFill="1" applyBorder="1" applyAlignment="1">
      <alignment horizontal="center" vertical="center" wrapText="1"/>
    </xf>
    <xf numFmtId="0" fontId="12" fillId="2" borderId="99" xfId="30" applyFont="1" applyFill="1" applyBorder="1" applyAlignment="1">
      <alignment horizontal="center" vertical="center" wrapText="1"/>
    </xf>
    <xf numFmtId="0" fontId="12" fillId="2" borderId="81" xfId="30" applyFont="1" applyFill="1" applyBorder="1" applyAlignment="1">
      <alignment horizontal="center" vertical="center" wrapText="1"/>
    </xf>
    <xf numFmtId="0" fontId="12" fillId="2" borderId="134" xfId="30" applyFont="1" applyFill="1" applyBorder="1" applyAlignment="1">
      <alignment horizontal="center" vertical="center" wrapText="1"/>
    </xf>
    <xf numFmtId="0" fontId="12" fillId="2" borderId="133" xfId="30" applyFont="1" applyFill="1" applyBorder="1" applyAlignment="1">
      <alignment horizontal="center" vertical="center" wrapText="1"/>
    </xf>
    <xf numFmtId="0" fontId="12" fillId="2" borderId="166" xfId="30" applyFont="1" applyFill="1" applyBorder="1" applyAlignment="1">
      <alignment horizontal="center" vertical="center" wrapText="1"/>
    </xf>
    <xf numFmtId="0" fontId="12" fillId="2" borderId="167" xfId="30" applyFont="1" applyFill="1" applyBorder="1" applyAlignment="1">
      <alignment horizontal="center" vertical="center" wrapText="1"/>
    </xf>
    <xf numFmtId="0" fontId="15" fillId="0" borderId="0" xfId="24" applyFont="1" applyFill="1" applyBorder="1" applyAlignment="1">
      <alignment horizontal="left" vertical="center"/>
    </xf>
    <xf numFmtId="0" fontId="10" fillId="4" borderId="20" xfId="24" applyFont="1" applyFill="1" applyBorder="1" applyAlignment="1">
      <alignment horizontal="left" vertical="center"/>
    </xf>
    <xf numFmtId="0" fontId="12" fillId="2" borderId="0" xfId="24" applyFont="1" applyFill="1" applyBorder="1" applyAlignment="1">
      <alignment horizontal="left" vertical="center" wrapText="1"/>
    </xf>
    <xf numFmtId="0" fontId="12" fillId="2" borderId="5" xfId="24" applyFont="1" applyFill="1" applyBorder="1" applyAlignment="1">
      <alignment horizontal="center" vertical="center" wrapText="1"/>
    </xf>
    <xf numFmtId="0" fontId="12" fillId="2" borderId="0" xfId="24" applyFont="1" applyFill="1" applyBorder="1" applyAlignment="1">
      <alignment horizontal="center" vertical="center" wrapText="1"/>
    </xf>
    <xf numFmtId="0" fontId="12" fillId="2" borderId="13" xfId="24" applyFont="1" applyFill="1" applyBorder="1" applyAlignment="1">
      <alignment horizontal="center" vertical="center" wrapText="1"/>
    </xf>
    <xf numFmtId="0" fontId="12" fillId="2" borderId="13" xfId="11" applyFont="1" applyFill="1" applyBorder="1" applyAlignment="1">
      <alignment horizontal="center" vertical="center" wrapText="1"/>
    </xf>
    <xf numFmtId="0" fontId="8" fillId="4" borderId="0" xfId="24" applyFont="1" applyFill="1" applyBorder="1" applyAlignment="1">
      <alignment horizontal="left" vertical="center"/>
    </xf>
    <xf numFmtId="0" fontId="15" fillId="0" borderId="0" xfId="0" applyFont="1" applyFill="1" applyBorder="1" applyAlignment="1">
      <alignment horizontal="left"/>
    </xf>
    <xf numFmtId="0" fontId="15" fillId="0" borderId="0" xfId="0" applyFont="1" applyBorder="1" applyAlignment="1">
      <alignment horizontal="left" vertical="center" wrapText="1"/>
    </xf>
    <xf numFmtId="0" fontId="22" fillId="0" borderId="0" xfId="24" applyFont="1" applyFill="1" applyBorder="1" applyAlignment="1">
      <alignment horizontal="left" vertical="justify" wrapText="1"/>
    </xf>
    <xf numFmtId="0" fontId="8" fillId="4" borderId="12" xfId="43" applyFont="1" applyFill="1" applyBorder="1" applyAlignment="1">
      <alignment horizontal="left" vertical="center" wrapText="1"/>
    </xf>
    <xf numFmtId="17" fontId="19" fillId="2" borderId="149" xfId="11" applyNumberFormat="1" applyFont="1" applyFill="1" applyBorder="1" applyAlignment="1">
      <alignment horizontal="center" vertical="center" wrapText="1"/>
    </xf>
    <xf numFmtId="17" fontId="12" fillId="2" borderId="149" xfId="11" applyNumberFormat="1" applyFont="1" applyFill="1" applyBorder="1" applyAlignment="1">
      <alignment horizontal="center" vertical="center" wrapText="1"/>
    </xf>
    <xf numFmtId="17" fontId="19" fillId="2" borderId="150" xfId="11" applyNumberFormat="1" applyFont="1" applyFill="1" applyBorder="1" applyAlignment="1">
      <alignment horizontal="center" vertical="center" wrapText="1"/>
    </xf>
    <xf numFmtId="0" fontId="21" fillId="0" borderId="150" xfId="0" applyFont="1" applyBorder="1" applyAlignment="1">
      <alignment wrapText="1"/>
    </xf>
    <xf numFmtId="17" fontId="19" fillId="2" borderId="151" xfId="11" applyNumberFormat="1" applyFont="1" applyFill="1" applyBorder="1" applyAlignment="1">
      <alignment horizontal="center" vertical="center" wrapText="1"/>
    </xf>
    <xf numFmtId="17" fontId="12" fillId="2" borderId="151" xfId="11" applyNumberFormat="1" applyFont="1" applyFill="1" applyBorder="1" applyAlignment="1">
      <alignment horizontal="center" vertical="center" wrapText="1"/>
    </xf>
    <xf numFmtId="17" fontId="19" fillId="2" borderId="152" xfId="11" applyNumberFormat="1" applyFont="1" applyFill="1" applyBorder="1" applyAlignment="1">
      <alignment horizontal="center" vertical="center" wrapText="1"/>
    </xf>
    <xf numFmtId="0" fontId="21" fillId="0" borderId="152" xfId="0" applyFont="1" applyBorder="1" applyAlignment="1">
      <alignment horizontal="center" vertical="center" wrapText="1"/>
    </xf>
    <xf numFmtId="0" fontId="22" fillId="0" borderId="0" xfId="56" applyFont="1" applyBorder="1" applyAlignment="1" applyProtection="1">
      <alignment horizontal="left" vertical="center" wrapText="1"/>
    </xf>
    <xf numFmtId="0" fontId="8" fillId="0" borderId="0" xfId="56" applyFont="1" applyBorder="1" applyAlignment="1" applyProtection="1">
      <alignment horizontal="left" vertical="center"/>
    </xf>
    <xf numFmtId="0" fontId="22" fillId="0" borderId="0" xfId="24" applyFont="1" applyFill="1" applyBorder="1" applyAlignment="1">
      <alignment horizontal="left" vertical="center" wrapText="1"/>
    </xf>
    <xf numFmtId="0" fontId="19" fillId="2" borderId="5" xfId="42" applyFont="1" applyFill="1" applyBorder="1" applyAlignment="1">
      <alignment horizontal="center" vertical="center" wrapText="1"/>
    </xf>
    <xf numFmtId="0" fontId="12" fillId="2" borderId="0" xfId="42" applyFont="1" applyFill="1" applyBorder="1" applyAlignment="1">
      <alignment horizontal="center" vertical="center" wrapText="1"/>
    </xf>
    <xf numFmtId="0" fontId="12" fillId="2" borderId="125" xfId="42" applyFont="1" applyFill="1" applyBorder="1" applyAlignment="1">
      <alignment horizontal="center" vertical="center" wrapText="1"/>
    </xf>
    <xf numFmtId="0" fontId="33" fillId="2" borderId="15" xfId="24" applyFont="1" applyFill="1" applyBorder="1" applyAlignment="1">
      <alignment horizontal="left" vertical="center" wrapText="1"/>
    </xf>
    <xf numFmtId="0" fontId="9" fillId="0" borderId="14" xfId="0" applyFont="1" applyBorder="1" applyAlignment="1">
      <alignment horizontal="left"/>
    </xf>
    <xf numFmtId="165" fontId="11" fillId="4" borderId="12" xfId="24" applyNumberFormat="1" applyFont="1" applyFill="1" applyBorder="1" applyAlignment="1">
      <alignment horizontal="left" vertical="center"/>
    </xf>
    <xf numFmtId="165" fontId="11" fillId="4" borderId="0" xfId="24" applyNumberFormat="1" applyFont="1" applyFill="1" applyBorder="1" applyAlignment="1">
      <alignment horizontal="left" vertical="center"/>
    </xf>
    <xf numFmtId="165" fontId="11" fillId="4" borderId="0" xfId="24" applyNumberFormat="1" applyFont="1" applyFill="1" applyBorder="1" applyAlignment="1">
      <alignment horizontal="left" vertical="center" wrapText="1"/>
    </xf>
    <xf numFmtId="165" fontId="12" fillId="2" borderId="5" xfId="24" applyNumberFormat="1" applyFont="1" applyFill="1" applyBorder="1" applyAlignment="1">
      <alignment horizontal="center" vertical="center"/>
    </xf>
    <xf numFmtId="165" fontId="12" fillId="2" borderId="148" xfId="24" applyNumberFormat="1" applyFont="1" applyFill="1" applyBorder="1" applyAlignment="1">
      <alignment horizontal="left" vertical="center" wrapText="1"/>
    </xf>
    <xf numFmtId="0" fontId="22" fillId="0" borderId="0" xfId="27" applyFont="1" applyFill="1" applyBorder="1" applyAlignment="1">
      <alignment horizontal="left" vertical="center"/>
    </xf>
    <xf numFmtId="165" fontId="8" fillId="4" borderId="0" xfId="28" applyNumberFormat="1" applyFont="1" applyFill="1" applyBorder="1" applyAlignment="1">
      <alignment horizontal="left" vertical="center"/>
    </xf>
    <xf numFmtId="10" fontId="8" fillId="0" borderId="20" xfId="52" applyNumberFormat="1" applyFont="1" applyFill="1" applyBorder="1" applyAlignment="1">
      <alignment horizontal="left" vertical="center" wrapText="1"/>
    </xf>
    <xf numFmtId="165" fontId="8" fillId="4" borderId="0" xfId="24" applyNumberFormat="1" applyFont="1" applyFill="1" applyBorder="1" applyAlignment="1">
      <alignment horizontal="left"/>
    </xf>
    <xf numFmtId="0" fontId="8" fillId="0" borderId="20" xfId="11" applyFont="1" applyFill="1" applyBorder="1" applyAlignment="1">
      <alignment horizontal="left" vertical="justify" wrapText="1"/>
    </xf>
    <xf numFmtId="0" fontId="10" fillId="0" borderId="0" xfId="11" applyFont="1" applyFill="1" applyBorder="1" applyAlignment="1">
      <alignment vertical="justify" wrapText="1"/>
    </xf>
    <xf numFmtId="0" fontId="8" fillId="0" borderId="0" xfId="11" applyFont="1" applyFill="1" applyBorder="1" applyAlignment="1">
      <alignment vertical="justify" wrapText="1"/>
    </xf>
    <xf numFmtId="0" fontId="22" fillId="0" borderId="0" xfId="24" applyFont="1" applyFill="1" applyBorder="1" applyAlignment="1">
      <alignment horizontal="left"/>
    </xf>
    <xf numFmtId="17" fontId="12" fillId="2" borderId="131" xfId="11" quotePrefix="1" applyNumberFormat="1" applyFont="1" applyFill="1" applyBorder="1" applyAlignment="1">
      <alignment horizontal="center" vertical="center" wrapText="1"/>
    </xf>
    <xf numFmtId="17" fontId="12" fillId="2" borderId="132" xfId="11" quotePrefix="1" applyNumberFormat="1" applyFont="1" applyFill="1" applyBorder="1" applyAlignment="1">
      <alignment horizontal="center" vertical="center" wrapText="1"/>
    </xf>
    <xf numFmtId="0" fontId="10" fillId="0" borderId="0" xfId="0" applyFont="1" applyBorder="1" applyAlignment="1">
      <alignment horizontal="left" vertical="center" wrapText="1"/>
    </xf>
    <xf numFmtId="0" fontId="12" fillId="2" borderId="199" xfId="11" applyFont="1" applyFill="1" applyBorder="1" applyAlignment="1">
      <alignment horizontal="center" vertical="center" wrapText="1"/>
    </xf>
    <xf numFmtId="0" fontId="12" fillId="2" borderId="116" xfId="11" applyFont="1" applyFill="1" applyBorder="1" applyAlignment="1">
      <alignment horizontal="center" vertical="center" wrapText="1"/>
    </xf>
    <xf numFmtId="0" fontId="12" fillId="2" borderId="200" xfId="11" applyFont="1" applyFill="1" applyBorder="1" applyAlignment="1">
      <alignment horizontal="center" vertical="center" wrapText="1"/>
    </xf>
    <xf numFmtId="0" fontId="12" fillId="2" borderId="165"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2" fillId="2" borderId="116" xfId="0" applyFont="1" applyFill="1" applyBorder="1" applyAlignment="1">
      <alignment horizontal="center" vertical="center" wrapText="1"/>
    </xf>
  </cellXfs>
  <cellStyles count="32660">
    <cellStyle name="_%(SignOnly)" xfId="158"/>
    <cellStyle name="_%(SignSpaceOnly)" xfId="159"/>
    <cellStyle name="_Comma" xfId="160"/>
    <cellStyle name="_Currency" xfId="161"/>
    <cellStyle name="_CurrencySpace" xfId="162"/>
    <cellStyle name="_Estados-BE_Trimestrales" xfId="163"/>
    <cellStyle name="_Euro" xfId="164"/>
    <cellStyle name="_Heading" xfId="165"/>
    <cellStyle name="_Highlight" xfId="166"/>
    <cellStyle name="_Multiple" xfId="167"/>
    <cellStyle name="_MultipleSpace" xfId="168"/>
    <cellStyle name="_SubHeading" xfId="169"/>
    <cellStyle name="_Table" xfId="170"/>
    <cellStyle name="_TableHead" xfId="171"/>
    <cellStyle name="_TableRowHead" xfId="172"/>
    <cellStyle name="_TableSuperHead" xfId="173"/>
    <cellStyle name="=C:\WINNT35\SYSTEM32\COMMAND.COM" xfId="174"/>
    <cellStyle name="20% - Accent1" xfId="175"/>
    <cellStyle name="20% - Accent1 10" xfId="176"/>
    <cellStyle name="20% - Accent1 10 2" xfId="177"/>
    <cellStyle name="20% - Accent1 10 2 2" xfId="178"/>
    <cellStyle name="20% - Accent1 10 3" xfId="179"/>
    <cellStyle name="20% - Accent1 10 3 2" xfId="180"/>
    <cellStyle name="20% - Accent1 10 4" xfId="181"/>
    <cellStyle name="20% - Accent1 10 4 2" xfId="182"/>
    <cellStyle name="20% - Accent1 10 5" xfId="183"/>
    <cellStyle name="20% - Accent1 10_37. RESULTADO NEGOCIOS YOY" xfId="184"/>
    <cellStyle name="20% - Accent1 11" xfId="185"/>
    <cellStyle name="20% - Accent1 11 2" xfId="186"/>
    <cellStyle name="20% - Accent1 11 3" xfId="187"/>
    <cellStyle name="20% - Accent1 12" xfId="188"/>
    <cellStyle name="20% - Accent1 12 2" xfId="189"/>
    <cellStyle name="20% - Accent1 13" xfId="190"/>
    <cellStyle name="20% - Accent1 13 2" xfId="191"/>
    <cellStyle name="20% - Accent1 14" xfId="192"/>
    <cellStyle name="20% - Accent1 14 2" xfId="193"/>
    <cellStyle name="20% - Accent1 15" xfId="194"/>
    <cellStyle name="20% - Accent1 16" xfId="195"/>
    <cellStyle name="20% - Accent1 17" xfId="196"/>
    <cellStyle name="20% - Accent1 2" xfId="197"/>
    <cellStyle name="20% - Accent1 2 10" xfId="198"/>
    <cellStyle name="20% - Accent1 2 10 2" xfId="199"/>
    <cellStyle name="20% - Accent1 2 11" xfId="200"/>
    <cellStyle name="20% - Accent1 2 11 2" xfId="201"/>
    <cellStyle name="20% - Accent1 2 12" xfId="202"/>
    <cellStyle name="20% - Accent1 2 13" xfId="203"/>
    <cellStyle name="20% - Accent1 2 2" xfId="204"/>
    <cellStyle name="20% - Accent1 2 2 2" xfId="205"/>
    <cellStyle name="20% - Accent1 2 2 2 2" xfId="206"/>
    <cellStyle name="20% - Accent1 2 2 2 3" xfId="207"/>
    <cellStyle name="20% - Accent1 2 2 3" xfId="208"/>
    <cellStyle name="20% - Accent1 2 2 3 2" xfId="209"/>
    <cellStyle name="20% - Accent1 2 2 3 3" xfId="210"/>
    <cellStyle name="20% - Accent1 2 2 4" xfId="211"/>
    <cellStyle name="20% - Accent1 2 2 4 2" xfId="212"/>
    <cellStyle name="20% - Accent1 2 2 5" xfId="213"/>
    <cellStyle name="20% - Accent1 2 2 5 2" xfId="214"/>
    <cellStyle name="20% - Accent1 2 2 6" xfId="215"/>
    <cellStyle name="20% - Accent1 2 3" xfId="216"/>
    <cellStyle name="20% - Accent1 2 3 2" xfId="217"/>
    <cellStyle name="20% - Accent1 2 3 2 2" xfId="218"/>
    <cellStyle name="20% - Accent1 2 3 2 3" xfId="219"/>
    <cellStyle name="20% - Accent1 2 3 3" xfId="220"/>
    <cellStyle name="20% - Accent1 2 3 3 2" xfId="221"/>
    <cellStyle name="20% - Accent1 2 3 3 3" xfId="222"/>
    <cellStyle name="20% - Accent1 2 3 4" xfId="223"/>
    <cellStyle name="20% - Accent1 2 3 4 2" xfId="224"/>
    <cellStyle name="20% - Accent1 2 3 5" xfId="225"/>
    <cellStyle name="20% - Accent1 2 3 6" xfId="226"/>
    <cellStyle name="20% - Accent1 2 3_37. RESULTADO NEGOCIOS YOY" xfId="227"/>
    <cellStyle name="20% - Accent1 2 4" xfId="228"/>
    <cellStyle name="20% - Accent1 2 4 2" xfId="229"/>
    <cellStyle name="20% - Accent1 2 4 2 2" xfId="230"/>
    <cellStyle name="20% - Accent1 2 4 2 3" xfId="231"/>
    <cellStyle name="20% - Accent1 2 4 3" xfId="232"/>
    <cellStyle name="20% - Accent1 2 4 3 2" xfId="233"/>
    <cellStyle name="20% - Accent1 2 4 3 3" xfId="234"/>
    <cellStyle name="20% - Accent1 2 4 4" xfId="235"/>
    <cellStyle name="20% - Accent1 2 4 4 2" xfId="236"/>
    <cellStyle name="20% - Accent1 2 4 5" xfId="237"/>
    <cellStyle name="20% - Accent1 2 4 6" xfId="238"/>
    <cellStyle name="20% - Accent1 2 4_37. RESULTADO NEGOCIOS YOY" xfId="239"/>
    <cellStyle name="20% - Accent1 2 5" xfId="240"/>
    <cellStyle name="20% - Accent1 2 5 2" xfId="241"/>
    <cellStyle name="20% - Accent1 2 5 2 2" xfId="242"/>
    <cellStyle name="20% - Accent1 2 5 2 3" xfId="243"/>
    <cellStyle name="20% - Accent1 2 5 2 4" xfId="244"/>
    <cellStyle name="20% - Accent1 2 5 3" xfId="245"/>
    <cellStyle name="20% - Accent1 2 5 3 2" xfId="246"/>
    <cellStyle name="20% - Accent1 2 5 4" xfId="247"/>
    <cellStyle name="20% - Accent1 2 5 4 2" xfId="248"/>
    <cellStyle name="20% - Accent1 2 5 5" xfId="249"/>
    <cellStyle name="20% - Accent1 2 5_37. RESULTADO NEGOCIOS YOY" xfId="250"/>
    <cellStyle name="20% - Accent1 2 6" xfId="251"/>
    <cellStyle name="20% - Accent1 2 6 2" xfId="252"/>
    <cellStyle name="20% - Accent1 2 6 2 2" xfId="253"/>
    <cellStyle name="20% - Accent1 2 6 3" xfId="254"/>
    <cellStyle name="20% - Accent1 2 6 3 2" xfId="255"/>
    <cellStyle name="20% - Accent1 2 6 4" xfId="256"/>
    <cellStyle name="20% - Accent1 2 6 4 2" xfId="257"/>
    <cellStyle name="20% - Accent1 2 6 5" xfId="258"/>
    <cellStyle name="20% - Accent1 2 6_37. RESULTADO NEGOCIOS YOY" xfId="259"/>
    <cellStyle name="20% - Accent1 2 7" xfId="260"/>
    <cellStyle name="20% - Accent1 2 7 2" xfId="261"/>
    <cellStyle name="20% - Accent1 2 7 2 2" xfId="262"/>
    <cellStyle name="20% - Accent1 2 7 3" xfId="263"/>
    <cellStyle name="20% - Accent1 2 7 3 2" xfId="264"/>
    <cellStyle name="20% - Accent1 2 7 4" xfId="265"/>
    <cellStyle name="20% - Accent1 2 7 4 2" xfId="266"/>
    <cellStyle name="20% - Accent1 2 7 5" xfId="267"/>
    <cellStyle name="20% - Accent1 2 7_37. RESULTADO NEGOCIOS YOY" xfId="268"/>
    <cellStyle name="20% - Accent1 2 8" xfId="269"/>
    <cellStyle name="20% - Accent1 2 8 2" xfId="270"/>
    <cellStyle name="20% - Accent1 2 9" xfId="271"/>
    <cellStyle name="20% - Accent1 2 9 2" xfId="272"/>
    <cellStyle name="20% - Accent1 2_Perd det activo" xfId="273"/>
    <cellStyle name="20% - Accent1 3" xfId="274"/>
    <cellStyle name="20% - Accent1 3 10" xfId="275"/>
    <cellStyle name="20% - Accent1 3 2" xfId="276"/>
    <cellStyle name="20% - Accent1 3 2 2" xfId="277"/>
    <cellStyle name="20% - Accent1 3 2 2 2" xfId="278"/>
    <cellStyle name="20% - Accent1 3 2 2 3" xfId="279"/>
    <cellStyle name="20% - Accent1 3 2 3" xfId="280"/>
    <cellStyle name="20% - Accent1 3 2 3 2" xfId="281"/>
    <cellStyle name="20% - Accent1 3 2 3 3" xfId="282"/>
    <cellStyle name="20% - Accent1 3 2 4" xfId="283"/>
    <cellStyle name="20% - Accent1 3 2 4 2" xfId="284"/>
    <cellStyle name="20% - Accent1 3 2 5" xfId="285"/>
    <cellStyle name="20% - Accent1 3 2 6" xfId="286"/>
    <cellStyle name="20% - Accent1 3 2_37. RESULTADO NEGOCIOS YOY" xfId="287"/>
    <cellStyle name="20% - Accent1 3 3" xfId="288"/>
    <cellStyle name="20% - Accent1 3 3 2" xfId="289"/>
    <cellStyle name="20% - Accent1 3 3 2 2" xfId="290"/>
    <cellStyle name="20% - Accent1 3 3 2 3" xfId="291"/>
    <cellStyle name="20% - Accent1 3 3 2 4" xfId="292"/>
    <cellStyle name="20% - Accent1 3 3 3" xfId="293"/>
    <cellStyle name="20% - Accent1 3 3 3 2" xfId="294"/>
    <cellStyle name="20% - Accent1 3 3 4" xfId="295"/>
    <cellStyle name="20% - Accent1 3 3 4 2" xfId="296"/>
    <cellStyle name="20% - Accent1 3 3 5" xfId="297"/>
    <cellStyle name="20% - Accent1 3 3_37. RESULTADO NEGOCIOS YOY" xfId="298"/>
    <cellStyle name="20% - Accent1 3 4" xfId="299"/>
    <cellStyle name="20% - Accent1 3 4 2" xfId="300"/>
    <cellStyle name="20% - Accent1 3 4 2 2" xfId="301"/>
    <cellStyle name="20% - Accent1 3 4 2 3" xfId="302"/>
    <cellStyle name="20% - Accent1 3 4 2 4" xfId="303"/>
    <cellStyle name="20% - Accent1 3 4 3" xfId="304"/>
    <cellStyle name="20% - Accent1 3 4 3 2" xfId="305"/>
    <cellStyle name="20% - Accent1 3 4 4" xfId="306"/>
    <cellStyle name="20% - Accent1 3 4 4 2" xfId="307"/>
    <cellStyle name="20% - Accent1 3 4 5" xfId="308"/>
    <cellStyle name="20% - Accent1 3 4_37. RESULTADO NEGOCIOS YOY" xfId="309"/>
    <cellStyle name="20% - Accent1 3 5" xfId="310"/>
    <cellStyle name="20% - Accent1 3 5 2" xfId="311"/>
    <cellStyle name="20% - Accent1 3 5 2 2" xfId="312"/>
    <cellStyle name="20% - Accent1 3 5 3" xfId="313"/>
    <cellStyle name="20% - Accent1 3 5 3 2" xfId="314"/>
    <cellStyle name="20% - Accent1 3 5 4" xfId="315"/>
    <cellStyle name="20% - Accent1 3 5 4 2" xfId="316"/>
    <cellStyle name="20% - Accent1 3 5 5" xfId="317"/>
    <cellStyle name="20% - Accent1 3 5_37. RESULTADO NEGOCIOS YOY" xfId="318"/>
    <cellStyle name="20% - Accent1 3 6" xfId="319"/>
    <cellStyle name="20% - Accent1 3 6 2" xfId="320"/>
    <cellStyle name="20% - Accent1 3 6 3" xfId="321"/>
    <cellStyle name="20% - Accent1 3 6 4" xfId="322"/>
    <cellStyle name="20% - Accent1 3 7" xfId="323"/>
    <cellStyle name="20% - Accent1 3 7 2" xfId="324"/>
    <cellStyle name="20% - Accent1 3 8" xfId="325"/>
    <cellStyle name="20% - Accent1 3 8 2" xfId="326"/>
    <cellStyle name="20% - Accent1 3 9" xfId="327"/>
    <cellStyle name="20% - Accent1 3 9 2" xfId="328"/>
    <cellStyle name="20% - Accent1 3_Perd det activo" xfId="329"/>
    <cellStyle name="20% - Accent1 4" xfId="330"/>
    <cellStyle name="20% - Accent1 4 2" xfId="331"/>
    <cellStyle name="20% - Accent1 4 2 2" xfId="332"/>
    <cellStyle name="20% - Accent1 4 2 3" xfId="333"/>
    <cellStyle name="20% - Accent1 4 2 3 2" xfId="334"/>
    <cellStyle name="20% - Accent1 4 2 4" xfId="335"/>
    <cellStyle name="20% - Accent1 4 2 5" xfId="336"/>
    <cellStyle name="20% - Accent1 4 2 6" xfId="337"/>
    <cellStyle name="20% - Accent1 4 3" xfId="338"/>
    <cellStyle name="20% - Accent1 4 3 2" xfId="339"/>
    <cellStyle name="20% - Accent1 4 3 3" xfId="340"/>
    <cellStyle name="20% - Accent1 4 3 3 2" xfId="341"/>
    <cellStyle name="20% - Accent1 4 3 4" xfId="342"/>
    <cellStyle name="20% - Accent1 4 3 5" xfId="343"/>
    <cellStyle name="20% - Accent1 4 4" xfId="344"/>
    <cellStyle name="20% - Accent1 4 4 2" xfId="345"/>
    <cellStyle name="20% - Accent1 4 4 2 2" xfId="346"/>
    <cellStyle name="20% - Accent1 4 4 3" xfId="347"/>
    <cellStyle name="20% - Accent1 4 4 4" xfId="348"/>
    <cellStyle name="20% - Accent1 4 5" xfId="349"/>
    <cellStyle name="20% - Accent1 4 6" xfId="350"/>
    <cellStyle name="20% - Accent1 4 6 2" xfId="351"/>
    <cellStyle name="20% - Accent1 4 7" xfId="352"/>
    <cellStyle name="20% - Accent1 4 8" xfId="353"/>
    <cellStyle name="20% - Accent1 4 9" xfId="354"/>
    <cellStyle name="20% - Accent1 4_37. RESULTADO NEGOCIOS YOY" xfId="355"/>
    <cellStyle name="20% - Accent1 5" xfId="356"/>
    <cellStyle name="20% - Accent1 5 2" xfId="357"/>
    <cellStyle name="20% - Accent1 5 2 2" xfId="358"/>
    <cellStyle name="20% - Accent1 5 2 3" xfId="359"/>
    <cellStyle name="20% - Accent1 5 2 3 2" xfId="360"/>
    <cellStyle name="20% - Accent1 5 2 4" xfId="361"/>
    <cellStyle name="20% - Accent1 5 2 5" xfId="362"/>
    <cellStyle name="20% - Accent1 5 2 6" xfId="363"/>
    <cellStyle name="20% - Accent1 5 3" xfId="364"/>
    <cellStyle name="20% - Accent1 5 3 2" xfId="365"/>
    <cellStyle name="20% - Accent1 5 3 2 2" xfId="366"/>
    <cellStyle name="20% - Accent1 5 3 3" xfId="367"/>
    <cellStyle name="20% - Accent1 5 3 4" xfId="368"/>
    <cellStyle name="20% - Accent1 5 4" xfId="369"/>
    <cellStyle name="20% - Accent1 5 4 2" xfId="370"/>
    <cellStyle name="20% - Accent1 5 5" xfId="371"/>
    <cellStyle name="20% - Accent1 5 5 2" xfId="372"/>
    <cellStyle name="20% - Accent1 5 6" xfId="373"/>
    <cellStyle name="20% - Accent1 5 7" xfId="374"/>
    <cellStyle name="20% - Accent1 5 8" xfId="375"/>
    <cellStyle name="20% - Accent1 5_37. RESULTADO NEGOCIOS YOY" xfId="376"/>
    <cellStyle name="20% - Accent1 6" xfId="377"/>
    <cellStyle name="20% - Accent1 6 2" xfId="378"/>
    <cellStyle name="20% - Accent1 6 2 2" xfId="379"/>
    <cellStyle name="20% - Accent1 6 2 2 2" xfId="380"/>
    <cellStyle name="20% - Accent1 6 2 3" xfId="381"/>
    <cellStyle name="20% - Accent1 6 2 4" xfId="382"/>
    <cellStyle name="20% - Accent1 6 2 5" xfId="383"/>
    <cellStyle name="20% - Accent1 6 3" xfId="384"/>
    <cellStyle name="20% - Accent1 6 3 2" xfId="385"/>
    <cellStyle name="20% - Accent1 6 4" xfId="386"/>
    <cellStyle name="20% - Accent1 6 4 2" xfId="387"/>
    <cellStyle name="20% - Accent1 6 4 3" xfId="388"/>
    <cellStyle name="20% - Accent1 6 5" xfId="389"/>
    <cellStyle name="20% - Accent1 6 6" xfId="390"/>
    <cellStyle name="20% - Accent1 6 7" xfId="391"/>
    <cellStyle name="20% - Accent1 6_37. RESULTADO NEGOCIOS YOY" xfId="392"/>
    <cellStyle name="20% - Accent1 7" xfId="393"/>
    <cellStyle name="20% - Accent1 7 2" xfId="394"/>
    <cellStyle name="20% - Accent1 7 2 2" xfId="395"/>
    <cellStyle name="20% - Accent1 7 2 3" xfId="396"/>
    <cellStyle name="20% - Accent1 7 3" xfId="397"/>
    <cellStyle name="20% - Accent1 7 3 2" xfId="398"/>
    <cellStyle name="20% - Accent1 7 3 3" xfId="399"/>
    <cellStyle name="20% - Accent1 7 4" xfId="400"/>
    <cellStyle name="20% - Accent1 7 4 2" xfId="401"/>
    <cellStyle name="20% - Accent1 7 5" xfId="402"/>
    <cellStyle name="20% - Accent1 7 6" xfId="403"/>
    <cellStyle name="20% - Accent1 7_37. RESULTADO NEGOCIOS YOY" xfId="404"/>
    <cellStyle name="20% - Accent1 8" xfId="405"/>
    <cellStyle name="20% - Accent1 8 2" xfId="406"/>
    <cellStyle name="20% - Accent1 8 2 2" xfId="407"/>
    <cellStyle name="20% - Accent1 8 2 3" xfId="408"/>
    <cellStyle name="20% - Accent1 8 2 4" xfId="409"/>
    <cellStyle name="20% - Accent1 8 3" xfId="410"/>
    <cellStyle name="20% - Accent1 8 3 2" xfId="411"/>
    <cellStyle name="20% - Accent1 8 4" xfId="412"/>
    <cellStyle name="20% - Accent1 8 4 2" xfId="413"/>
    <cellStyle name="20% - Accent1 8 5" xfId="414"/>
    <cellStyle name="20% - Accent1 8_37. RESULTADO NEGOCIOS YOY" xfId="415"/>
    <cellStyle name="20% - Accent1 9" xfId="416"/>
    <cellStyle name="20% - Accent1 9 2" xfId="417"/>
    <cellStyle name="20% - Accent1 9 2 2" xfId="418"/>
    <cellStyle name="20% - Accent1 9 3" xfId="419"/>
    <cellStyle name="20% - Accent1 9 3 2" xfId="420"/>
    <cellStyle name="20% - Accent1 9 4" xfId="421"/>
    <cellStyle name="20% - Accent1 9 4 2" xfId="422"/>
    <cellStyle name="20% - Accent1 9 5" xfId="423"/>
    <cellStyle name="20% - Accent1 9_37. RESULTADO NEGOCIOS YOY" xfId="424"/>
    <cellStyle name="20% - Accent1_Duds_mov_Datos" xfId="425"/>
    <cellStyle name="20% - Accent2" xfId="426"/>
    <cellStyle name="20% - Accent2 10" xfId="427"/>
    <cellStyle name="20% - Accent2 10 2" xfId="428"/>
    <cellStyle name="20% - Accent2 10 2 2" xfId="429"/>
    <cellStyle name="20% - Accent2 10 3" xfId="430"/>
    <cellStyle name="20% - Accent2 10 3 2" xfId="431"/>
    <cellStyle name="20% - Accent2 10 4" xfId="432"/>
    <cellStyle name="20% - Accent2 10 4 2" xfId="433"/>
    <cellStyle name="20% - Accent2 10 5" xfId="434"/>
    <cellStyle name="20% - Accent2 10_37. RESULTADO NEGOCIOS YOY" xfId="435"/>
    <cellStyle name="20% - Accent2 11" xfId="436"/>
    <cellStyle name="20% - Accent2 11 2" xfId="437"/>
    <cellStyle name="20% - Accent2 11 3" xfId="438"/>
    <cellStyle name="20% - Accent2 12" xfId="439"/>
    <cellStyle name="20% - Accent2 12 2" xfId="440"/>
    <cellStyle name="20% - Accent2 13" xfId="441"/>
    <cellStyle name="20% - Accent2 13 2" xfId="442"/>
    <cellStyle name="20% - Accent2 14" xfId="443"/>
    <cellStyle name="20% - Accent2 14 2" xfId="444"/>
    <cellStyle name="20% - Accent2 15" xfId="445"/>
    <cellStyle name="20% - Accent2 16" xfId="446"/>
    <cellStyle name="20% - Accent2 17" xfId="447"/>
    <cellStyle name="20% - Accent2 2" xfId="448"/>
    <cellStyle name="20% - Accent2 2 10" xfId="449"/>
    <cellStyle name="20% - Accent2 2 10 2" xfId="450"/>
    <cellStyle name="20% - Accent2 2 11" xfId="451"/>
    <cellStyle name="20% - Accent2 2 11 2" xfId="452"/>
    <cellStyle name="20% - Accent2 2 12" xfId="453"/>
    <cellStyle name="20% - Accent2 2 13" xfId="454"/>
    <cellStyle name="20% - Accent2 2 2" xfId="455"/>
    <cellStyle name="20% - Accent2 2 2 2" xfId="456"/>
    <cellStyle name="20% - Accent2 2 2 2 2" xfId="457"/>
    <cellStyle name="20% - Accent2 2 2 2 3" xfId="458"/>
    <cellStyle name="20% - Accent2 2 2 3" xfId="459"/>
    <cellStyle name="20% - Accent2 2 2 3 2" xfId="460"/>
    <cellStyle name="20% - Accent2 2 2 3 3" xfId="461"/>
    <cellStyle name="20% - Accent2 2 2 4" xfId="462"/>
    <cellStyle name="20% - Accent2 2 2 4 2" xfId="463"/>
    <cellStyle name="20% - Accent2 2 2 5" xfId="464"/>
    <cellStyle name="20% - Accent2 2 2 5 2" xfId="465"/>
    <cellStyle name="20% - Accent2 2 2 6" xfId="466"/>
    <cellStyle name="20% - Accent2 2 3" xfId="467"/>
    <cellStyle name="20% - Accent2 2 3 2" xfId="468"/>
    <cellStyle name="20% - Accent2 2 3 2 2" xfId="469"/>
    <cellStyle name="20% - Accent2 2 3 2 3" xfId="470"/>
    <cellStyle name="20% - Accent2 2 3 3" xfId="471"/>
    <cellStyle name="20% - Accent2 2 3 3 2" xfId="472"/>
    <cellStyle name="20% - Accent2 2 3 3 3" xfId="473"/>
    <cellStyle name="20% - Accent2 2 3 4" xfId="474"/>
    <cellStyle name="20% - Accent2 2 3 4 2" xfId="475"/>
    <cellStyle name="20% - Accent2 2 3 5" xfId="476"/>
    <cellStyle name="20% - Accent2 2 3 6" xfId="477"/>
    <cellStyle name="20% - Accent2 2 3_37. RESULTADO NEGOCIOS YOY" xfId="478"/>
    <cellStyle name="20% - Accent2 2 4" xfId="479"/>
    <cellStyle name="20% - Accent2 2 4 2" xfId="480"/>
    <cellStyle name="20% - Accent2 2 4 2 2" xfId="481"/>
    <cellStyle name="20% - Accent2 2 4 2 3" xfId="482"/>
    <cellStyle name="20% - Accent2 2 4 3" xfId="483"/>
    <cellStyle name="20% - Accent2 2 4 3 2" xfId="484"/>
    <cellStyle name="20% - Accent2 2 4 3 3" xfId="485"/>
    <cellStyle name="20% - Accent2 2 4 4" xfId="486"/>
    <cellStyle name="20% - Accent2 2 4 4 2" xfId="487"/>
    <cellStyle name="20% - Accent2 2 4 5" xfId="488"/>
    <cellStyle name="20% - Accent2 2 4 6" xfId="489"/>
    <cellStyle name="20% - Accent2 2 4_37. RESULTADO NEGOCIOS YOY" xfId="490"/>
    <cellStyle name="20% - Accent2 2 5" xfId="491"/>
    <cellStyle name="20% - Accent2 2 5 2" xfId="492"/>
    <cellStyle name="20% - Accent2 2 5 2 2" xfId="493"/>
    <cellStyle name="20% - Accent2 2 5 2 3" xfId="494"/>
    <cellStyle name="20% - Accent2 2 5 2 4" xfId="495"/>
    <cellStyle name="20% - Accent2 2 5 3" xfId="496"/>
    <cellStyle name="20% - Accent2 2 5 3 2" xfId="497"/>
    <cellStyle name="20% - Accent2 2 5 4" xfId="498"/>
    <cellStyle name="20% - Accent2 2 5 4 2" xfId="499"/>
    <cellStyle name="20% - Accent2 2 5 5" xfId="500"/>
    <cellStyle name="20% - Accent2 2 5_37. RESULTADO NEGOCIOS YOY" xfId="501"/>
    <cellStyle name="20% - Accent2 2 6" xfId="502"/>
    <cellStyle name="20% - Accent2 2 6 2" xfId="503"/>
    <cellStyle name="20% - Accent2 2 6 2 2" xfId="504"/>
    <cellStyle name="20% - Accent2 2 6 3" xfId="505"/>
    <cellStyle name="20% - Accent2 2 6 3 2" xfId="506"/>
    <cellStyle name="20% - Accent2 2 6 4" xfId="507"/>
    <cellStyle name="20% - Accent2 2 6 4 2" xfId="508"/>
    <cellStyle name="20% - Accent2 2 6 5" xfId="509"/>
    <cellStyle name="20% - Accent2 2 6_37. RESULTADO NEGOCIOS YOY" xfId="510"/>
    <cellStyle name="20% - Accent2 2 7" xfId="511"/>
    <cellStyle name="20% - Accent2 2 7 2" xfId="512"/>
    <cellStyle name="20% - Accent2 2 7 2 2" xfId="513"/>
    <cellStyle name="20% - Accent2 2 7 3" xfId="514"/>
    <cellStyle name="20% - Accent2 2 7 3 2" xfId="515"/>
    <cellStyle name="20% - Accent2 2 7 4" xfId="516"/>
    <cellStyle name="20% - Accent2 2 7 4 2" xfId="517"/>
    <cellStyle name="20% - Accent2 2 7 5" xfId="518"/>
    <cellStyle name="20% - Accent2 2 7_37. RESULTADO NEGOCIOS YOY" xfId="519"/>
    <cellStyle name="20% - Accent2 2 8" xfId="520"/>
    <cellStyle name="20% - Accent2 2 8 2" xfId="521"/>
    <cellStyle name="20% - Accent2 2 9" xfId="522"/>
    <cellStyle name="20% - Accent2 2 9 2" xfId="523"/>
    <cellStyle name="20% - Accent2 2_Perd det activo" xfId="524"/>
    <cellStyle name="20% - Accent2 3" xfId="525"/>
    <cellStyle name="20% - Accent2 3 10" xfId="526"/>
    <cellStyle name="20% - Accent2 3 2" xfId="527"/>
    <cellStyle name="20% - Accent2 3 2 2" xfId="528"/>
    <cellStyle name="20% - Accent2 3 2 2 2" xfId="529"/>
    <cellStyle name="20% - Accent2 3 2 2 3" xfId="530"/>
    <cellStyle name="20% - Accent2 3 2 3" xfId="531"/>
    <cellStyle name="20% - Accent2 3 2 3 2" xfId="532"/>
    <cellStyle name="20% - Accent2 3 2 3 3" xfId="533"/>
    <cellStyle name="20% - Accent2 3 2 4" xfId="534"/>
    <cellStyle name="20% - Accent2 3 2 4 2" xfId="535"/>
    <cellStyle name="20% - Accent2 3 2 5" xfId="536"/>
    <cellStyle name="20% - Accent2 3 2 6" xfId="537"/>
    <cellStyle name="20% - Accent2 3 2_37. RESULTADO NEGOCIOS YOY" xfId="538"/>
    <cellStyle name="20% - Accent2 3 3" xfId="539"/>
    <cellStyle name="20% - Accent2 3 3 2" xfId="540"/>
    <cellStyle name="20% - Accent2 3 3 2 2" xfId="541"/>
    <cellStyle name="20% - Accent2 3 3 2 3" xfId="542"/>
    <cellStyle name="20% - Accent2 3 3 2 4" xfId="543"/>
    <cellStyle name="20% - Accent2 3 3 3" xfId="544"/>
    <cellStyle name="20% - Accent2 3 3 3 2" xfId="545"/>
    <cellStyle name="20% - Accent2 3 3 4" xfId="546"/>
    <cellStyle name="20% - Accent2 3 3 4 2" xfId="547"/>
    <cellStyle name="20% - Accent2 3 3 5" xfId="548"/>
    <cellStyle name="20% - Accent2 3 3_37. RESULTADO NEGOCIOS YOY" xfId="549"/>
    <cellStyle name="20% - Accent2 3 4" xfId="550"/>
    <cellStyle name="20% - Accent2 3 4 2" xfId="551"/>
    <cellStyle name="20% - Accent2 3 4 2 2" xfId="552"/>
    <cellStyle name="20% - Accent2 3 4 2 3" xfId="553"/>
    <cellStyle name="20% - Accent2 3 4 2 4" xfId="554"/>
    <cellStyle name="20% - Accent2 3 4 3" xfId="555"/>
    <cellStyle name="20% - Accent2 3 4 3 2" xfId="556"/>
    <cellStyle name="20% - Accent2 3 4 4" xfId="557"/>
    <cellStyle name="20% - Accent2 3 4 4 2" xfId="558"/>
    <cellStyle name="20% - Accent2 3 4 5" xfId="559"/>
    <cellStyle name="20% - Accent2 3 4_37. RESULTADO NEGOCIOS YOY" xfId="560"/>
    <cellStyle name="20% - Accent2 3 5" xfId="561"/>
    <cellStyle name="20% - Accent2 3 5 2" xfId="562"/>
    <cellStyle name="20% - Accent2 3 5 2 2" xfId="563"/>
    <cellStyle name="20% - Accent2 3 5 3" xfId="564"/>
    <cellStyle name="20% - Accent2 3 5 3 2" xfId="565"/>
    <cellStyle name="20% - Accent2 3 5 4" xfId="566"/>
    <cellStyle name="20% - Accent2 3 5 4 2" xfId="567"/>
    <cellStyle name="20% - Accent2 3 5 5" xfId="568"/>
    <cellStyle name="20% - Accent2 3 5_37. RESULTADO NEGOCIOS YOY" xfId="569"/>
    <cellStyle name="20% - Accent2 3 6" xfId="570"/>
    <cellStyle name="20% - Accent2 3 6 2" xfId="571"/>
    <cellStyle name="20% - Accent2 3 6 3" xfId="572"/>
    <cellStyle name="20% - Accent2 3 6 4" xfId="573"/>
    <cellStyle name="20% - Accent2 3 7" xfId="574"/>
    <cellStyle name="20% - Accent2 3 7 2" xfId="575"/>
    <cellStyle name="20% - Accent2 3 8" xfId="576"/>
    <cellStyle name="20% - Accent2 3 8 2" xfId="577"/>
    <cellStyle name="20% - Accent2 3 9" xfId="578"/>
    <cellStyle name="20% - Accent2 3 9 2" xfId="579"/>
    <cellStyle name="20% - Accent2 3_Perd det activo" xfId="580"/>
    <cellStyle name="20% - Accent2 4" xfId="581"/>
    <cellStyle name="20% - Accent2 4 2" xfId="582"/>
    <cellStyle name="20% - Accent2 4 2 2" xfId="583"/>
    <cellStyle name="20% - Accent2 4 2 3" xfId="584"/>
    <cellStyle name="20% - Accent2 4 2 3 2" xfId="585"/>
    <cellStyle name="20% - Accent2 4 2 4" xfId="586"/>
    <cellStyle name="20% - Accent2 4 2 5" xfId="587"/>
    <cellStyle name="20% - Accent2 4 2 6" xfId="588"/>
    <cellStyle name="20% - Accent2 4 3" xfId="589"/>
    <cellStyle name="20% - Accent2 4 3 2" xfId="590"/>
    <cellStyle name="20% - Accent2 4 3 3" xfId="591"/>
    <cellStyle name="20% - Accent2 4 3 3 2" xfId="592"/>
    <cellStyle name="20% - Accent2 4 3 4" xfId="593"/>
    <cellStyle name="20% - Accent2 4 3 5" xfId="594"/>
    <cellStyle name="20% - Accent2 4 4" xfId="595"/>
    <cellStyle name="20% - Accent2 4 4 2" xfId="596"/>
    <cellStyle name="20% - Accent2 4 4 2 2" xfId="597"/>
    <cellStyle name="20% - Accent2 4 4 3" xfId="598"/>
    <cellStyle name="20% - Accent2 4 4 4" xfId="599"/>
    <cellStyle name="20% - Accent2 4 5" xfId="600"/>
    <cellStyle name="20% - Accent2 4 6" xfId="601"/>
    <cellStyle name="20% - Accent2 4 6 2" xfId="602"/>
    <cellStyle name="20% - Accent2 4 7" xfId="603"/>
    <cellStyle name="20% - Accent2 4 8" xfId="604"/>
    <cellStyle name="20% - Accent2 4 9" xfId="605"/>
    <cellStyle name="20% - Accent2 4_37. RESULTADO NEGOCIOS YOY" xfId="606"/>
    <cellStyle name="20% - Accent2 5" xfId="607"/>
    <cellStyle name="20% - Accent2 5 2" xfId="608"/>
    <cellStyle name="20% - Accent2 5 2 2" xfId="609"/>
    <cellStyle name="20% - Accent2 5 2 3" xfId="610"/>
    <cellStyle name="20% - Accent2 5 2 3 2" xfId="611"/>
    <cellStyle name="20% - Accent2 5 2 4" xfId="612"/>
    <cellStyle name="20% - Accent2 5 2 5" xfId="613"/>
    <cellStyle name="20% - Accent2 5 2 6" xfId="614"/>
    <cellStyle name="20% - Accent2 5 3" xfId="615"/>
    <cellStyle name="20% - Accent2 5 3 2" xfId="616"/>
    <cellStyle name="20% - Accent2 5 3 2 2" xfId="617"/>
    <cellStyle name="20% - Accent2 5 3 3" xfId="618"/>
    <cellStyle name="20% - Accent2 5 3 4" xfId="619"/>
    <cellStyle name="20% - Accent2 5 4" xfId="620"/>
    <cellStyle name="20% - Accent2 5 4 2" xfId="621"/>
    <cellStyle name="20% - Accent2 5 5" xfId="622"/>
    <cellStyle name="20% - Accent2 5 5 2" xfId="623"/>
    <cellStyle name="20% - Accent2 5 6" xfId="624"/>
    <cellStyle name="20% - Accent2 5 7" xfId="625"/>
    <cellStyle name="20% - Accent2 5 8" xfId="626"/>
    <cellStyle name="20% - Accent2 5_37. RESULTADO NEGOCIOS YOY" xfId="627"/>
    <cellStyle name="20% - Accent2 6" xfId="628"/>
    <cellStyle name="20% - Accent2 6 2" xfId="629"/>
    <cellStyle name="20% - Accent2 6 2 2" xfId="630"/>
    <cellStyle name="20% - Accent2 6 2 2 2" xfId="631"/>
    <cellStyle name="20% - Accent2 6 2 3" xfId="632"/>
    <cellStyle name="20% - Accent2 6 2 4" xfId="633"/>
    <cellStyle name="20% - Accent2 6 2 5" xfId="634"/>
    <cellStyle name="20% - Accent2 6 3" xfId="635"/>
    <cellStyle name="20% - Accent2 6 3 2" xfId="636"/>
    <cellStyle name="20% - Accent2 6 4" xfId="637"/>
    <cellStyle name="20% - Accent2 6 4 2" xfId="638"/>
    <cellStyle name="20% - Accent2 6 4 3" xfId="639"/>
    <cellStyle name="20% - Accent2 6 5" xfId="640"/>
    <cellStyle name="20% - Accent2 6 6" xfId="641"/>
    <cellStyle name="20% - Accent2 6 7" xfId="642"/>
    <cellStyle name="20% - Accent2 6_37. RESULTADO NEGOCIOS YOY" xfId="643"/>
    <cellStyle name="20% - Accent2 7" xfId="644"/>
    <cellStyle name="20% - Accent2 7 2" xfId="645"/>
    <cellStyle name="20% - Accent2 7 2 2" xfId="646"/>
    <cellStyle name="20% - Accent2 7 2 3" xfId="647"/>
    <cellStyle name="20% - Accent2 7 3" xfId="648"/>
    <cellStyle name="20% - Accent2 7 3 2" xfId="649"/>
    <cellStyle name="20% - Accent2 7 3 3" xfId="650"/>
    <cellStyle name="20% - Accent2 7 4" xfId="651"/>
    <cellStyle name="20% - Accent2 7 4 2" xfId="652"/>
    <cellStyle name="20% - Accent2 7 5" xfId="653"/>
    <cellStyle name="20% - Accent2 7 6" xfId="654"/>
    <cellStyle name="20% - Accent2 7_37. RESULTADO NEGOCIOS YOY" xfId="655"/>
    <cellStyle name="20% - Accent2 8" xfId="656"/>
    <cellStyle name="20% - Accent2 8 2" xfId="657"/>
    <cellStyle name="20% - Accent2 8 2 2" xfId="658"/>
    <cellStyle name="20% - Accent2 8 2 3" xfId="659"/>
    <cellStyle name="20% - Accent2 8 2 4" xfId="660"/>
    <cellStyle name="20% - Accent2 8 3" xfId="661"/>
    <cellStyle name="20% - Accent2 8 3 2" xfId="662"/>
    <cellStyle name="20% - Accent2 8 4" xfId="663"/>
    <cellStyle name="20% - Accent2 8 4 2" xfId="664"/>
    <cellStyle name="20% - Accent2 8 5" xfId="665"/>
    <cellStyle name="20% - Accent2 8_37. RESULTADO NEGOCIOS YOY" xfId="666"/>
    <cellStyle name="20% - Accent2 9" xfId="667"/>
    <cellStyle name="20% - Accent2 9 2" xfId="668"/>
    <cellStyle name="20% - Accent2 9 2 2" xfId="669"/>
    <cellStyle name="20% - Accent2 9 3" xfId="670"/>
    <cellStyle name="20% - Accent2 9 3 2" xfId="671"/>
    <cellStyle name="20% - Accent2 9 4" xfId="672"/>
    <cellStyle name="20% - Accent2 9 4 2" xfId="673"/>
    <cellStyle name="20% - Accent2 9 5" xfId="674"/>
    <cellStyle name="20% - Accent2 9_37. RESULTADO NEGOCIOS YOY" xfId="675"/>
    <cellStyle name="20% - Accent3" xfId="676"/>
    <cellStyle name="20% - Accent3 10" xfId="677"/>
    <cellStyle name="20% - Accent3 10 2" xfId="678"/>
    <cellStyle name="20% - Accent3 10 2 2" xfId="679"/>
    <cellStyle name="20% - Accent3 10 3" xfId="680"/>
    <cellStyle name="20% - Accent3 10 3 2" xfId="681"/>
    <cellStyle name="20% - Accent3 10 4" xfId="682"/>
    <cellStyle name="20% - Accent3 10 4 2" xfId="683"/>
    <cellStyle name="20% - Accent3 10 5" xfId="684"/>
    <cellStyle name="20% - Accent3 10_37. RESULTADO NEGOCIOS YOY" xfId="685"/>
    <cellStyle name="20% - Accent3 11" xfId="686"/>
    <cellStyle name="20% - Accent3 11 2" xfId="687"/>
    <cellStyle name="20% - Accent3 11 3" xfId="688"/>
    <cellStyle name="20% - Accent3 12" xfId="689"/>
    <cellStyle name="20% - Accent3 12 2" xfId="690"/>
    <cellStyle name="20% - Accent3 13" xfId="691"/>
    <cellStyle name="20% - Accent3 13 2" xfId="692"/>
    <cellStyle name="20% - Accent3 14" xfId="693"/>
    <cellStyle name="20% - Accent3 14 2" xfId="694"/>
    <cellStyle name="20% - Accent3 15" xfId="695"/>
    <cellStyle name="20% - Accent3 16" xfId="696"/>
    <cellStyle name="20% - Accent3 17" xfId="697"/>
    <cellStyle name="20% - Accent3 2" xfId="698"/>
    <cellStyle name="20% - Accent3 2 10" xfId="699"/>
    <cellStyle name="20% - Accent3 2 10 2" xfId="700"/>
    <cellStyle name="20% - Accent3 2 11" xfId="701"/>
    <cellStyle name="20% - Accent3 2 11 2" xfId="702"/>
    <cellStyle name="20% - Accent3 2 12" xfId="703"/>
    <cellStyle name="20% - Accent3 2 13" xfId="704"/>
    <cellStyle name="20% - Accent3 2 2" xfId="705"/>
    <cellStyle name="20% - Accent3 2 2 2" xfId="706"/>
    <cellStyle name="20% - Accent3 2 2 2 2" xfId="707"/>
    <cellStyle name="20% - Accent3 2 2 2 3" xfId="708"/>
    <cellStyle name="20% - Accent3 2 2 3" xfId="709"/>
    <cellStyle name="20% - Accent3 2 2 3 2" xfId="710"/>
    <cellStyle name="20% - Accent3 2 2 3 3" xfId="711"/>
    <cellStyle name="20% - Accent3 2 2 4" xfId="712"/>
    <cellStyle name="20% - Accent3 2 2 4 2" xfId="713"/>
    <cellStyle name="20% - Accent3 2 2 5" xfId="714"/>
    <cellStyle name="20% - Accent3 2 2 5 2" xfId="715"/>
    <cellStyle name="20% - Accent3 2 2 6" xfId="716"/>
    <cellStyle name="20% - Accent3 2 3" xfId="717"/>
    <cellStyle name="20% - Accent3 2 3 2" xfId="718"/>
    <cellStyle name="20% - Accent3 2 3 2 2" xfId="719"/>
    <cellStyle name="20% - Accent3 2 3 2 3" xfId="720"/>
    <cellStyle name="20% - Accent3 2 3 3" xfId="721"/>
    <cellStyle name="20% - Accent3 2 3 3 2" xfId="722"/>
    <cellStyle name="20% - Accent3 2 3 3 3" xfId="723"/>
    <cellStyle name="20% - Accent3 2 3 4" xfId="724"/>
    <cellStyle name="20% - Accent3 2 3 4 2" xfId="725"/>
    <cellStyle name="20% - Accent3 2 3 5" xfId="726"/>
    <cellStyle name="20% - Accent3 2 3 6" xfId="727"/>
    <cellStyle name="20% - Accent3 2 3_37. RESULTADO NEGOCIOS YOY" xfId="728"/>
    <cellStyle name="20% - Accent3 2 4" xfId="729"/>
    <cellStyle name="20% - Accent3 2 4 2" xfId="730"/>
    <cellStyle name="20% - Accent3 2 4 2 2" xfId="731"/>
    <cellStyle name="20% - Accent3 2 4 2 3" xfId="732"/>
    <cellStyle name="20% - Accent3 2 4 3" xfId="733"/>
    <cellStyle name="20% - Accent3 2 4 3 2" xfId="734"/>
    <cellStyle name="20% - Accent3 2 4 3 3" xfId="735"/>
    <cellStyle name="20% - Accent3 2 4 4" xfId="736"/>
    <cellStyle name="20% - Accent3 2 4 4 2" xfId="737"/>
    <cellStyle name="20% - Accent3 2 4 5" xfId="738"/>
    <cellStyle name="20% - Accent3 2 4 6" xfId="739"/>
    <cellStyle name="20% - Accent3 2 4_37. RESULTADO NEGOCIOS YOY" xfId="740"/>
    <cellStyle name="20% - Accent3 2 5" xfId="741"/>
    <cellStyle name="20% - Accent3 2 5 2" xfId="742"/>
    <cellStyle name="20% - Accent3 2 5 2 2" xfId="743"/>
    <cellStyle name="20% - Accent3 2 5 2 3" xfId="744"/>
    <cellStyle name="20% - Accent3 2 5 2 4" xfId="745"/>
    <cellStyle name="20% - Accent3 2 5 3" xfId="746"/>
    <cellStyle name="20% - Accent3 2 5 3 2" xfId="747"/>
    <cellStyle name="20% - Accent3 2 5 4" xfId="748"/>
    <cellStyle name="20% - Accent3 2 5 4 2" xfId="749"/>
    <cellStyle name="20% - Accent3 2 5 5" xfId="750"/>
    <cellStyle name="20% - Accent3 2 5_37. RESULTADO NEGOCIOS YOY" xfId="751"/>
    <cellStyle name="20% - Accent3 2 6" xfId="752"/>
    <cellStyle name="20% - Accent3 2 6 2" xfId="753"/>
    <cellStyle name="20% - Accent3 2 6 2 2" xfId="754"/>
    <cellStyle name="20% - Accent3 2 6 3" xfId="755"/>
    <cellStyle name="20% - Accent3 2 6 3 2" xfId="756"/>
    <cellStyle name="20% - Accent3 2 6 4" xfId="757"/>
    <cellStyle name="20% - Accent3 2 6 4 2" xfId="758"/>
    <cellStyle name="20% - Accent3 2 6 5" xfId="759"/>
    <cellStyle name="20% - Accent3 2 6_37. RESULTADO NEGOCIOS YOY" xfId="760"/>
    <cellStyle name="20% - Accent3 2 7" xfId="761"/>
    <cellStyle name="20% - Accent3 2 7 2" xfId="762"/>
    <cellStyle name="20% - Accent3 2 7 2 2" xfId="763"/>
    <cellStyle name="20% - Accent3 2 7 3" xfId="764"/>
    <cellStyle name="20% - Accent3 2 7 3 2" xfId="765"/>
    <cellStyle name="20% - Accent3 2 7 4" xfId="766"/>
    <cellStyle name="20% - Accent3 2 7 4 2" xfId="767"/>
    <cellStyle name="20% - Accent3 2 7 5" xfId="768"/>
    <cellStyle name="20% - Accent3 2 7_37. RESULTADO NEGOCIOS YOY" xfId="769"/>
    <cellStyle name="20% - Accent3 2 8" xfId="770"/>
    <cellStyle name="20% - Accent3 2 8 2" xfId="771"/>
    <cellStyle name="20% - Accent3 2 9" xfId="772"/>
    <cellStyle name="20% - Accent3 2 9 2" xfId="773"/>
    <cellStyle name="20% - Accent3 2_Perd det activo" xfId="774"/>
    <cellStyle name="20% - Accent3 3" xfId="775"/>
    <cellStyle name="20% - Accent3 3 10" xfId="776"/>
    <cellStyle name="20% - Accent3 3 2" xfId="777"/>
    <cellStyle name="20% - Accent3 3 2 2" xfId="778"/>
    <cellStyle name="20% - Accent3 3 2 2 2" xfId="779"/>
    <cellStyle name="20% - Accent3 3 2 2 3" xfId="780"/>
    <cellStyle name="20% - Accent3 3 2 3" xfId="781"/>
    <cellStyle name="20% - Accent3 3 2 3 2" xfId="782"/>
    <cellStyle name="20% - Accent3 3 2 3 3" xfId="783"/>
    <cellStyle name="20% - Accent3 3 2 4" xfId="784"/>
    <cellStyle name="20% - Accent3 3 2 4 2" xfId="785"/>
    <cellStyle name="20% - Accent3 3 2 5" xfId="786"/>
    <cellStyle name="20% - Accent3 3 2 6" xfId="787"/>
    <cellStyle name="20% - Accent3 3 2_37. RESULTADO NEGOCIOS YOY" xfId="788"/>
    <cellStyle name="20% - Accent3 3 3" xfId="789"/>
    <cellStyle name="20% - Accent3 3 3 2" xfId="790"/>
    <cellStyle name="20% - Accent3 3 3 2 2" xfId="791"/>
    <cellStyle name="20% - Accent3 3 3 2 3" xfId="792"/>
    <cellStyle name="20% - Accent3 3 3 2 4" xfId="793"/>
    <cellStyle name="20% - Accent3 3 3 3" xfId="794"/>
    <cellStyle name="20% - Accent3 3 3 3 2" xfId="795"/>
    <cellStyle name="20% - Accent3 3 3 4" xfId="796"/>
    <cellStyle name="20% - Accent3 3 3 4 2" xfId="797"/>
    <cellStyle name="20% - Accent3 3 3 5" xfId="798"/>
    <cellStyle name="20% - Accent3 3 3_37. RESULTADO NEGOCIOS YOY" xfId="799"/>
    <cellStyle name="20% - Accent3 3 4" xfId="800"/>
    <cellStyle name="20% - Accent3 3 4 2" xfId="801"/>
    <cellStyle name="20% - Accent3 3 4 2 2" xfId="802"/>
    <cellStyle name="20% - Accent3 3 4 2 3" xfId="803"/>
    <cellStyle name="20% - Accent3 3 4 2 4" xfId="804"/>
    <cellStyle name="20% - Accent3 3 4 3" xfId="805"/>
    <cellStyle name="20% - Accent3 3 4 3 2" xfId="806"/>
    <cellStyle name="20% - Accent3 3 4 4" xfId="807"/>
    <cellStyle name="20% - Accent3 3 4 4 2" xfId="808"/>
    <cellStyle name="20% - Accent3 3 4 5" xfId="809"/>
    <cellStyle name="20% - Accent3 3 4_37. RESULTADO NEGOCIOS YOY" xfId="810"/>
    <cellStyle name="20% - Accent3 3 5" xfId="811"/>
    <cellStyle name="20% - Accent3 3 5 2" xfId="812"/>
    <cellStyle name="20% - Accent3 3 5 2 2" xfId="813"/>
    <cellStyle name="20% - Accent3 3 5 3" xfId="814"/>
    <cellStyle name="20% - Accent3 3 5 3 2" xfId="815"/>
    <cellStyle name="20% - Accent3 3 5 4" xfId="816"/>
    <cellStyle name="20% - Accent3 3 5 4 2" xfId="817"/>
    <cellStyle name="20% - Accent3 3 5 5" xfId="818"/>
    <cellStyle name="20% - Accent3 3 5_37. RESULTADO NEGOCIOS YOY" xfId="819"/>
    <cellStyle name="20% - Accent3 3 6" xfId="820"/>
    <cellStyle name="20% - Accent3 3 6 2" xfId="821"/>
    <cellStyle name="20% - Accent3 3 6 3" xfId="822"/>
    <cellStyle name="20% - Accent3 3 6 4" xfId="823"/>
    <cellStyle name="20% - Accent3 3 7" xfId="824"/>
    <cellStyle name="20% - Accent3 3 7 2" xfId="825"/>
    <cellStyle name="20% - Accent3 3 8" xfId="826"/>
    <cellStyle name="20% - Accent3 3 8 2" xfId="827"/>
    <cellStyle name="20% - Accent3 3 9" xfId="828"/>
    <cellStyle name="20% - Accent3 3 9 2" xfId="829"/>
    <cellStyle name="20% - Accent3 3_Perd det activo" xfId="830"/>
    <cellStyle name="20% - Accent3 4" xfId="831"/>
    <cellStyle name="20% - Accent3 4 2" xfId="832"/>
    <cellStyle name="20% - Accent3 4 2 2" xfId="833"/>
    <cellStyle name="20% - Accent3 4 2 3" xfId="834"/>
    <cellStyle name="20% - Accent3 4 2 3 2" xfId="835"/>
    <cellStyle name="20% - Accent3 4 2 4" xfId="836"/>
    <cellStyle name="20% - Accent3 4 2 5" xfId="837"/>
    <cellStyle name="20% - Accent3 4 2 6" xfId="838"/>
    <cellStyle name="20% - Accent3 4 3" xfId="839"/>
    <cellStyle name="20% - Accent3 4 3 2" xfId="840"/>
    <cellStyle name="20% - Accent3 4 3 3" xfId="841"/>
    <cellStyle name="20% - Accent3 4 3 3 2" xfId="842"/>
    <cellStyle name="20% - Accent3 4 3 4" xfId="843"/>
    <cellStyle name="20% - Accent3 4 3 5" xfId="844"/>
    <cellStyle name="20% - Accent3 4 4" xfId="845"/>
    <cellStyle name="20% - Accent3 4 4 2" xfId="846"/>
    <cellStyle name="20% - Accent3 4 4 2 2" xfId="847"/>
    <cellStyle name="20% - Accent3 4 4 3" xfId="848"/>
    <cellStyle name="20% - Accent3 4 4 4" xfId="849"/>
    <cellStyle name="20% - Accent3 4 5" xfId="850"/>
    <cellStyle name="20% - Accent3 4 6" xfId="851"/>
    <cellStyle name="20% - Accent3 4 6 2" xfId="852"/>
    <cellStyle name="20% - Accent3 4 7" xfId="853"/>
    <cellStyle name="20% - Accent3 4 8" xfId="854"/>
    <cellStyle name="20% - Accent3 4 9" xfId="855"/>
    <cellStyle name="20% - Accent3 4_37. RESULTADO NEGOCIOS YOY" xfId="856"/>
    <cellStyle name="20% - Accent3 5" xfId="857"/>
    <cellStyle name="20% - Accent3 5 2" xfId="858"/>
    <cellStyle name="20% - Accent3 5 2 2" xfId="859"/>
    <cellStyle name="20% - Accent3 5 2 3" xfId="860"/>
    <cellStyle name="20% - Accent3 5 2 3 2" xfId="861"/>
    <cellStyle name="20% - Accent3 5 2 4" xfId="862"/>
    <cellStyle name="20% - Accent3 5 2 5" xfId="863"/>
    <cellStyle name="20% - Accent3 5 2 6" xfId="864"/>
    <cellStyle name="20% - Accent3 5 3" xfId="865"/>
    <cellStyle name="20% - Accent3 5 3 2" xfId="866"/>
    <cellStyle name="20% - Accent3 5 3 2 2" xfId="867"/>
    <cellStyle name="20% - Accent3 5 3 3" xfId="868"/>
    <cellStyle name="20% - Accent3 5 3 4" xfId="869"/>
    <cellStyle name="20% - Accent3 5 4" xfId="870"/>
    <cellStyle name="20% - Accent3 5 4 2" xfId="871"/>
    <cellStyle name="20% - Accent3 5 5" xfId="872"/>
    <cellStyle name="20% - Accent3 5 5 2" xfId="873"/>
    <cellStyle name="20% - Accent3 5 6" xfId="874"/>
    <cellStyle name="20% - Accent3 5 7" xfId="875"/>
    <cellStyle name="20% - Accent3 5 8" xfId="876"/>
    <cellStyle name="20% - Accent3 5_37. RESULTADO NEGOCIOS YOY" xfId="877"/>
    <cellStyle name="20% - Accent3 6" xfId="878"/>
    <cellStyle name="20% - Accent3 6 2" xfId="879"/>
    <cellStyle name="20% - Accent3 6 2 2" xfId="880"/>
    <cellStyle name="20% - Accent3 6 2 2 2" xfId="881"/>
    <cellStyle name="20% - Accent3 6 2 3" xfId="882"/>
    <cellStyle name="20% - Accent3 6 2 4" xfId="883"/>
    <cellStyle name="20% - Accent3 6 2 5" xfId="884"/>
    <cellStyle name="20% - Accent3 6 3" xfId="885"/>
    <cellStyle name="20% - Accent3 6 3 2" xfId="886"/>
    <cellStyle name="20% - Accent3 6 4" xfId="887"/>
    <cellStyle name="20% - Accent3 6 4 2" xfId="888"/>
    <cellStyle name="20% - Accent3 6 4 3" xfId="889"/>
    <cellStyle name="20% - Accent3 6 5" xfId="890"/>
    <cellStyle name="20% - Accent3 6 6" xfId="891"/>
    <cellStyle name="20% - Accent3 6 7" xfId="892"/>
    <cellStyle name="20% - Accent3 6_37. RESULTADO NEGOCIOS YOY" xfId="893"/>
    <cellStyle name="20% - Accent3 7" xfId="894"/>
    <cellStyle name="20% - Accent3 7 2" xfId="895"/>
    <cellStyle name="20% - Accent3 7 2 2" xfId="896"/>
    <cellStyle name="20% - Accent3 7 2 3" xfId="897"/>
    <cellStyle name="20% - Accent3 7 3" xfId="898"/>
    <cellStyle name="20% - Accent3 7 3 2" xfId="899"/>
    <cellStyle name="20% - Accent3 7 3 3" xfId="900"/>
    <cellStyle name="20% - Accent3 7 4" xfId="901"/>
    <cellStyle name="20% - Accent3 7 4 2" xfId="902"/>
    <cellStyle name="20% - Accent3 7 5" xfId="903"/>
    <cellStyle name="20% - Accent3 7 6" xfId="904"/>
    <cellStyle name="20% - Accent3 7_37. RESULTADO NEGOCIOS YOY" xfId="905"/>
    <cellStyle name="20% - Accent3 8" xfId="906"/>
    <cellStyle name="20% - Accent3 8 2" xfId="907"/>
    <cellStyle name="20% - Accent3 8 2 2" xfId="908"/>
    <cellStyle name="20% - Accent3 8 2 3" xfId="909"/>
    <cellStyle name="20% - Accent3 8 2 4" xfId="910"/>
    <cellStyle name="20% - Accent3 8 3" xfId="911"/>
    <cellStyle name="20% - Accent3 8 3 2" xfId="912"/>
    <cellStyle name="20% - Accent3 8 4" xfId="913"/>
    <cellStyle name="20% - Accent3 8 4 2" xfId="914"/>
    <cellStyle name="20% - Accent3 8 5" xfId="915"/>
    <cellStyle name="20% - Accent3 8_37. RESULTADO NEGOCIOS YOY" xfId="916"/>
    <cellStyle name="20% - Accent3 9" xfId="917"/>
    <cellStyle name="20% - Accent3 9 2" xfId="918"/>
    <cellStyle name="20% - Accent3 9 2 2" xfId="919"/>
    <cellStyle name="20% - Accent3 9 3" xfId="920"/>
    <cellStyle name="20% - Accent3 9 3 2" xfId="921"/>
    <cellStyle name="20% - Accent3 9 4" xfId="922"/>
    <cellStyle name="20% - Accent3 9 4 2" xfId="923"/>
    <cellStyle name="20% - Accent3 9 5" xfId="924"/>
    <cellStyle name="20% - Accent3 9_37. RESULTADO NEGOCIOS YOY" xfId="925"/>
    <cellStyle name="20% - Accent4" xfId="926"/>
    <cellStyle name="20% - Accent4 10" xfId="927"/>
    <cellStyle name="20% - Accent4 10 2" xfId="928"/>
    <cellStyle name="20% - Accent4 10 2 2" xfId="929"/>
    <cellStyle name="20% - Accent4 10 3" xfId="930"/>
    <cellStyle name="20% - Accent4 10 3 2" xfId="931"/>
    <cellStyle name="20% - Accent4 10 4" xfId="932"/>
    <cellStyle name="20% - Accent4 10 4 2" xfId="933"/>
    <cellStyle name="20% - Accent4 10 5" xfId="934"/>
    <cellStyle name="20% - Accent4 10_37. RESULTADO NEGOCIOS YOY" xfId="935"/>
    <cellStyle name="20% - Accent4 11" xfId="936"/>
    <cellStyle name="20% - Accent4 11 2" xfId="937"/>
    <cellStyle name="20% - Accent4 11 3" xfId="938"/>
    <cellStyle name="20% - Accent4 12" xfId="939"/>
    <cellStyle name="20% - Accent4 12 2" xfId="940"/>
    <cellStyle name="20% - Accent4 13" xfId="941"/>
    <cellStyle name="20% - Accent4 13 2" xfId="942"/>
    <cellStyle name="20% - Accent4 14" xfId="943"/>
    <cellStyle name="20% - Accent4 14 2" xfId="944"/>
    <cellStyle name="20% - Accent4 15" xfId="945"/>
    <cellStyle name="20% - Accent4 16" xfId="946"/>
    <cellStyle name="20% - Accent4 17" xfId="947"/>
    <cellStyle name="20% - Accent4 2" xfId="948"/>
    <cellStyle name="20% - Accent4 2 10" xfId="949"/>
    <cellStyle name="20% - Accent4 2 10 2" xfId="950"/>
    <cellStyle name="20% - Accent4 2 11" xfId="951"/>
    <cellStyle name="20% - Accent4 2 11 2" xfId="952"/>
    <cellStyle name="20% - Accent4 2 12" xfId="953"/>
    <cellStyle name="20% - Accent4 2 13" xfId="954"/>
    <cellStyle name="20% - Accent4 2 2" xfId="955"/>
    <cellStyle name="20% - Accent4 2 2 2" xfId="956"/>
    <cellStyle name="20% - Accent4 2 2 2 2" xfId="957"/>
    <cellStyle name="20% - Accent4 2 2 2 3" xfId="958"/>
    <cellStyle name="20% - Accent4 2 2 3" xfId="959"/>
    <cellStyle name="20% - Accent4 2 2 3 2" xfId="960"/>
    <cellStyle name="20% - Accent4 2 2 3 3" xfId="961"/>
    <cellStyle name="20% - Accent4 2 2 4" xfId="962"/>
    <cellStyle name="20% - Accent4 2 2 4 2" xfId="963"/>
    <cellStyle name="20% - Accent4 2 2 5" xfId="964"/>
    <cellStyle name="20% - Accent4 2 2 5 2" xfId="965"/>
    <cellStyle name="20% - Accent4 2 2 6" xfId="966"/>
    <cellStyle name="20% - Accent4 2 3" xfId="967"/>
    <cellStyle name="20% - Accent4 2 3 2" xfId="968"/>
    <cellStyle name="20% - Accent4 2 3 2 2" xfId="969"/>
    <cellStyle name="20% - Accent4 2 3 2 3" xfId="970"/>
    <cellStyle name="20% - Accent4 2 3 3" xfId="971"/>
    <cellStyle name="20% - Accent4 2 3 3 2" xfId="972"/>
    <cellStyle name="20% - Accent4 2 3 3 3" xfId="973"/>
    <cellStyle name="20% - Accent4 2 3 4" xfId="974"/>
    <cellStyle name="20% - Accent4 2 3 4 2" xfId="975"/>
    <cellStyle name="20% - Accent4 2 3 5" xfId="976"/>
    <cellStyle name="20% - Accent4 2 3 6" xfId="977"/>
    <cellStyle name="20% - Accent4 2 3_37. RESULTADO NEGOCIOS YOY" xfId="978"/>
    <cellStyle name="20% - Accent4 2 4" xfId="979"/>
    <cellStyle name="20% - Accent4 2 4 2" xfId="980"/>
    <cellStyle name="20% - Accent4 2 4 2 2" xfId="981"/>
    <cellStyle name="20% - Accent4 2 4 2 3" xfId="982"/>
    <cellStyle name="20% - Accent4 2 4 3" xfId="983"/>
    <cellStyle name="20% - Accent4 2 4 3 2" xfId="984"/>
    <cellStyle name="20% - Accent4 2 4 3 3" xfId="985"/>
    <cellStyle name="20% - Accent4 2 4 4" xfId="986"/>
    <cellStyle name="20% - Accent4 2 4 4 2" xfId="987"/>
    <cellStyle name="20% - Accent4 2 4 5" xfId="988"/>
    <cellStyle name="20% - Accent4 2 4 6" xfId="989"/>
    <cellStyle name="20% - Accent4 2 4_37. RESULTADO NEGOCIOS YOY" xfId="990"/>
    <cellStyle name="20% - Accent4 2 5" xfId="991"/>
    <cellStyle name="20% - Accent4 2 5 2" xfId="992"/>
    <cellStyle name="20% - Accent4 2 5 2 2" xfId="993"/>
    <cellStyle name="20% - Accent4 2 5 2 3" xfId="994"/>
    <cellStyle name="20% - Accent4 2 5 2 4" xfId="995"/>
    <cellStyle name="20% - Accent4 2 5 3" xfId="996"/>
    <cellStyle name="20% - Accent4 2 5 3 2" xfId="997"/>
    <cellStyle name="20% - Accent4 2 5 4" xfId="998"/>
    <cellStyle name="20% - Accent4 2 5 4 2" xfId="999"/>
    <cellStyle name="20% - Accent4 2 5 5" xfId="1000"/>
    <cellStyle name="20% - Accent4 2 5_37. RESULTADO NEGOCIOS YOY" xfId="1001"/>
    <cellStyle name="20% - Accent4 2 6" xfId="1002"/>
    <cellStyle name="20% - Accent4 2 6 2" xfId="1003"/>
    <cellStyle name="20% - Accent4 2 6 2 2" xfId="1004"/>
    <cellStyle name="20% - Accent4 2 6 3" xfId="1005"/>
    <cellStyle name="20% - Accent4 2 6 3 2" xfId="1006"/>
    <cellStyle name="20% - Accent4 2 6 4" xfId="1007"/>
    <cellStyle name="20% - Accent4 2 6 4 2" xfId="1008"/>
    <cellStyle name="20% - Accent4 2 6 5" xfId="1009"/>
    <cellStyle name="20% - Accent4 2 6_37. RESULTADO NEGOCIOS YOY" xfId="1010"/>
    <cellStyle name="20% - Accent4 2 7" xfId="1011"/>
    <cellStyle name="20% - Accent4 2 7 2" xfId="1012"/>
    <cellStyle name="20% - Accent4 2 7 2 2" xfId="1013"/>
    <cellStyle name="20% - Accent4 2 7 3" xfId="1014"/>
    <cellStyle name="20% - Accent4 2 7 3 2" xfId="1015"/>
    <cellStyle name="20% - Accent4 2 7 4" xfId="1016"/>
    <cellStyle name="20% - Accent4 2 7 4 2" xfId="1017"/>
    <cellStyle name="20% - Accent4 2 7 5" xfId="1018"/>
    <cellStyle name="20% - Accent4 2 7_37. RESULTADO NEGOCIOS YOY" xfId="1019"/>
    <cellStyle name="20% - Accent4 2 8" xfId="1020"/>
    <cellStyle name="20% - Accent4 2 8 2" xfId="1021"/>
    <cellStyle name="20% - Accent4 2 9" xfId="1022"/>
    <cellStyle name="20% - Accent4 2 9 2" xfId="1023"/>
    <cellStyle name="20% - Accent4 2_Perd det activo" xfId="1024"/>
    <cellStyle name="20% - Accent4 3" xfId="1025"/>
    <cellStyle name="20% - Accent4 3 10" xfId="1026"/>
    <cellStyle name="20% - Accent4 3 2" xfId="1027"/>
    <cellStyle name="20% - Accent4 3 2 2" xfId="1028"/>
    <cellStyle name="20% - Accent4 3 2 2 2" xfId="1029"/>
    <cellStyle name="20% - Accent4 3 2 2 3" xfId="1030"/>
    <cellStyle name="20% - Accent4 3 2 3" xfId="1031"/>
    <cellStyle name="20% - Accent4 3 2 3 2" xfId="1032"/>
    <cellStyle name="20% - Accent4 3 2 3 3" xfId="1033"/>
    <cellStyle name="20% - Accent4 3 2 4" xfId="1034"/>
    <cellStyle name="20% - Accent4 3 2 4 2" xfId="1035"/>
    <cellStyle name="20% - Accent4 3 2 5" xfId="1036"/>
    <cellStyle name="20% - Accent4 3 2 6" xfId="1037"/>
    <cellStyle name="20% - Accent4 3 2_37. RESULTADO NEGOCIOS YOY" xfId="1038"/>
    <cellStyle name="20% - Accent4 3 3" xfId="1039"/>
    <cellStyle name="20% - Accent4 3 3 2" xfId="1040"/>
    <cellStyle name="20% - Accent4 3 3 2 2" xfId="1041"/>
    <cellStyle name="20% - Accent4 3 3 2 3" xfId="1042"/>
    <cellStyle name="20% - Accent4 3 3 2 4" xfId="1043"/>
    <cellStyle name="20% - Accent4 3 3 3" xfId="1044"/>
    <cellStyle name="20% - Accent4 3 3 3 2" xfId="1045"/>
    <cellStyle name="20% - Accent4 3 3 4" xfId="1046"/>
    <cellStyle name="20% - Accent4 3 3 4 2" xfId="1047"/>
    <cellStyle name="20% - Accent4 3 3 5" xfId="1048"/>
    <cellStyle name="20% - Accent4 3 3_37. RESULTADO NEGOCIOS YOY" xfId="1049"/>
    <cellStyle name="20% - Accent4 3 4" xfId="1050"/>
    <cellStyle name="20% - Accent4 3 4 2" xfId="1051"/>
    <cellStyle name="20% - Accent4 3 4 2 2" xfId="1052"/>
    <cellStyle name="20% - Accent4 3 4 2 3" xfId="1053"/>
    <cellStyle name="20% - Accent4 3 4 2 4" xfId="1054"/>
    <cellStyle name="20% - Accent4 3 4 3" xfId="1055"/>
    <cellStyle name="20% - Accent4 3 4 3 2" xfId="1056"/>
    <cellStyle name="20% - Accent4 3 4 4" xfId="1057"/>
    <cellStyle name="20% - Accent4 3 4 4 2" xfId="1058"/>
    <cellStyle name="20% - Accent4 3 4 5" xfId="1059"/>
    <cellStyle name="20% - Accent4 3 4_37. RESULTADO NEGOCIOS YOY" xfId="1060"/>
    <cellStyle name="20% - Accent4 3 5" xfId="1061"/>
    <cellStyle name="20% - Accent4 3 5 2" xfId="1062"/>
    <cellStyle name="20% - Accent4 3 5 2 2" xfId="1063"/>
    <cellStyle name="20% - Accent4 3 5 3" xfId="1064"/>
    <cellStyle name="20% - Accent4 3 5 3 2" xfId="1065"/>
    <cellStyle name="20% - Accent4 3 5 4" xfId="1066"/>
    <cellStyle name="20% - Accent4 3 5 4 2" xfId="1067"/>
    <cellStyle name="20% - Accent4 3 5 5" xfId="1068"/>
    <cellStyle name="20% - Accent4 3 5_37. RESULTADO NEGOCIOS YOY" xfId="1069"/>
    <cellStyle name="20% - Accent4 3 6" xfId="1070"/>
    <cellStyle name="20% - Accent4 3 6 2" xfId="1071"/>
    <cellStyle name="20% - Accent4 3 6 3" xfId="1072"/>
    <cellStyle name="20% - Accent4 3 6 4" xfId="1073"/>
    <cellStyle name="20% - Accent4 3 7" xfId="1074"/>
    <cellStyle name="20% - Accent4 3 7 2" xfId="1075"/>
    <cellStyle name="20% - Accent4 3 8" xfId="1076"/>
    <cellStyle name="20% - Accent4 3 8 2" xfId="1077"/>
    <cellStyle name="20% - Accent4 3 9" xfId="1078"/>
    <cellStyle name="20% - Accent4 3 9 2" xfId="1079"/>
    <cellStyle name="20% - Accent4 3_Perd det activo" xfId="1080"/>
    <cellStyle name="20% - Accent4 4" xfId="1081"/>
    <cellStyle name="20% - Accent4 4 2" xfId="1082"/>
    <cellStyle name="20% - Accent4 4 2 2" xfId="1083"/>
    <cellStyle name="20% - Accent4 4 2 3" xfId="1084"/>
    <cellStyle name="20% - Accent4 4 2 3 2" xfId="1085"/>
    <cellStyle name="20% - Accent4 4 2 4" xfId="1086"/>
    <cellStyle name="20% - Accent4 4 2 5" xfId="1087"/>
    <cellStyle name="20% - Accent4 4 2 6" xfId="1088"/>
    <cellStyle name="20% - Accent4 4 3" xfId="1089"/>
    <cellStyle name="20% - Accent4 4 3 2" xfId="1090"/>
    <cellStyle name="20% - Accent4 4 3 3" xfId="1091"/>
    <cellStyle name="20% - Accent4 4 3 3 2" xfId="1092"/>
    <cellStyle name="20% - Accent4 4 3 4" xfId="1093"/>
    <cellStyle name="20% - Accent4 4 3 5" xfId="1094"/>
    <cellStyle name="20% - Accent4 4 4" xfId="1095"/>
    <cellStyle name="20% - Accent4 4 4 2" xfId="1096"/>
    <cellStyle name="20% - Accent4 4 4 2 2" xfId="1097"/>
    <cellStyle name="20% - Accent4 4 4 3" xfId="1098"/>
    <cellStyle name="20% - Accent4 4 4 4" xfId="1099"/>
    <cellStyle name="20% - Accent4 4 5" xfId="1100"/>
    <cellStyle name="20% - Accent4 4 6" xfId="1101"/>
    <cellStyle name="20% - Accent4 4 6 2" xfId="1102"/>
    <cellStyle name="20% - Accent4 4 7" xfId="1103"/>
    <cellStyle name="20% - Accent4 4 8" xfId="1104"/>
    <cellStyle name="20% - Accent4 4 9" xfId="1105"/>
    <cellStyle name="20% - Accent4 4_37. RESULTADO NEGOCIOS YOY" xfId="1106"/>
    <cellStyle name="20% - Accent4 5" xfId="1107"/>
    <cellStyle name="20% - Accent4 5 2" xfId="1108"/>
    <cellStyle name="20% - Accent4 5 2 2" xfId="1109"/>
    <cellStyle name="20% - Accent4 5 2 3" xfId="1110"/>
    <cellStyle name="20% - Accent4 5 2 3 2" xfId="1111"/>
    <cellStyle name="20% - Accent4 5 2 4" xfId="1112"/>
    <cellStyle name="20% - Accent4 5 2 5" xfId="1113"/>
    <cellStyle name="20% - Accent4 5 2 6" xfId="1114"/>
    <cellStyle name="20% - Accent4 5 3" xfId="1115"/>
    <cellStyle name="20% - Accent4 5 3 2" xfId="1116"/>
    <cellStyle name="20% - Accent4 5 3 2 2" xfId="1117"/>
    <cellStyle name="20% - Accent4 5 3 3" xfId="1118"/>
    <cellStyle name="20% - Accent4 5 3 4" xfId="1119"/>
    <cellStyle name="20% - Accent4 5 4" xfId="1120"/>
    <cellStyle name="20% - Accent4 5 4 2" xfId="1121"/>
    <cellStyle name="20% - Accent4 5 5" xfId="1122"/>
    <cellStyle name="20% - Accent4 5 5 2" xfId="1123"/>
    <cellStyle name="20% - Accent4 5 6" xfId="1124"/>
    <cellStyle name="20% - Accent4 5 7" xfId="1125"/>
    <cellStyle name="20% - Accent4 5 8" xfId="1126"/>
    <cellStyle name="20% - Accent4 5_37. RESULTADO NEGOCIOS YOY" xfId="1127"/>
    <cellStyle name="20% - Accent4 6" xfId="1128"/>
    <cellStyle name="20% - Accent4 6 2" xfId="1129"/>
    <cellStyle name="20% - Accent4 6 2 2" xfId="1130"/>
    <cellStyle name="20% - Accent4 6 2 2 2" xfId="1131"/>
    <cellStyle name="20% - Accent4 6 2 3" xfId="1132"/>
    <cellStyle name="20% - Accent4 6 2 4" xfId="1133"/>
    <cellStyle name="20% - Accent4 6 2 5" xfId="1134"/>
    <cellStyle name="20% - Accent4 6 3" xfId="1135"/>
    <cellStyle name="20% - Accent4 6 3 2" xfId="1136"/>
    <cellStyle name="20% - Accent4 6 4" xfId="1137"/>
    <cellStyle name="20% - Accent4 6 4 2" xfId="1138"/>
    <cellStyle name="20% - Accent4 6 4 3" xfId="1139"/>
    <cellStyle name="20% - Accent4 6 5" xfId="1140"/>
    <cellStyle name="20% - Accent4 6 6" xfId="1141"/>
    <cellStyle name="20% - Accent4 6 7" xfId="1142"/>
    <cellStyle name="20% - Accent4 6_37. RESULTADO NEGOCIOS YOY" xfId="1143"/>
    <cellStyle name="20% - Accent4 7" xfId="1144"/>
    <cellStyle name="20% - Accent4 7 2" xfId="1145"/>
    <cellStyle name="20% - Accent4 7 2 2" xfId="1146"/>
    <cellStyle name="20% - Accent4 7 2 3" xfId="1147"/>
    <cellStyle name="20% - Accent4 7 3" xfId="1148"/>
    <cellStyle name="20% - Accent4 7 3 2" xfId="1149"/>
    <cellStyle name="20% - Accent4 7 3 3" xfId="1150"/>
    <cellStyle name="20% - Accent4 7 4" xfId="1151"/>
    <cellStyle name="20% - Accent4 7 4 2" xfId="1152"/>
    <cellStyle name="20% - Accent4 7 5" xfId="1153"/>
    <cellStyle name="20% - Accent4 7 6" xfId="1154"/>
    <cellStyle name="20% - Accent4 7_37. RESULTADO NEGOCIOS YOY" xfId="1155"/>
    <cellStyle name="20% - Accent4 8" xfId="1156"/>
    <cellStyle name="20% - Accent4 8 2" xfId="1157"/>
    <cellStyle name="20% - Accent4 8 2 2" xfId="1158"/>
    <cellStyle name="20% - Accent4 8 2 3" xfId="1159"/>
    <cellStyle name="20% - Accent4 8 2 4" xfId="1160"/>
    <cellStyle name="20% - Accent4 8 3" xfId="1161"/>
    <cellStyle name="20% - Accent4 8 3 2" xfId="1162"/>
    <cellStyle name="20% - Accent4 8 4" xfId="1163"/>
    <cellStyle name="20% - Accent4 8 4 2" xfId="1164"/>
    <cellStyle name="20% - Accent4 8 5" xfId="1165"/>
    <cellStyle name="20% - Accent4 8_37. RESULTADO NEGOCIOS YOY" xfId="1166"/>
    <cellStyle name="20% - Accent4 9" xfId="1167"/>
    <cellStyle name="20% - Accent4 9 2" xfId="1168"/>
    <cellStyle name="20% - Accent4 9 2 2" xfId="1169"/>
    <cellStyle name="20% - Accent4 9 3" xfId="1170"/>
    <cellStyle name="20% - Accent4 9 3 2" xfId="1171"/>
    <cellStyle name="20% - Accent4 9 4" xfId="1172"/>
    <cellStyle name="20% - Accent4 9 4 2" xfId="1173"/>
    <cellStyle name="20% - Accent4 9 5" xfId="1174"/>
    <cellStyle name="20% - Accent4 9_37. RESULTADO NEGOCIOS YOY" xfId="1175"/>
    <cellStyle name="20% - Accent4_Duds_mov_Datos" xfId="1176"/>
    <cellStyle name="20% - Accent5" xfId="1177"/>
    <cellStyle name="20% - Accent5 10" xfId="1178"/>
    <cellStyle name="20% - Accent5 10 2" xfId="1179"/>
    <cellStyle name="20% - Accent5 10 2 2" xfId="1180"/>
    <cellStyle name="20% - Accent5 10 3" xfId="1181"/>
    <cellStyle name="20% - Accent5 10 3 2" xfId="1182"/>
    <cellStyle name="20% - Accent5 10 4" xfId="1183"/>
    <cellStyle name="20% - Accent5 10 4 2" xfId="1184"/>
    <cellStyle name="20% - Accent5 10 5" xfId="1185"/>
    <cellStyle name="20% - Accent5 10_37. RESULTADO NEGOCIOS YOY" xfId="1186"/>
    <cellStyle name="20% - Accent5 11" xfId="1187"/>
    <cellStyle name="20% - Accent5 11 2" xfId="1188"/>
    <cellStyle name="20% - Accent5 11 3" xfId="1189"/>
    <cellStyle name="20% - Accent5 12" xfId="1190"/>
    <cellStyle name="20% - Accent5 12 2" xfId="1191"/>
    <cellStyle name="20% - Accent5 13" xfId="1192"/>
    <cellStyle name="20% - Accent5 13 2" xfId="1193"/>
    <cellStyle name="20% - Accent5 14" xfId="1194"/>
    <cellStyle name="20% - Accent5 14 2" xfId="1195"/>
    <cellStyle name="20% - Accent5 15" xfId="1196"/>
    <cellStyle name="20% - Accent5 16" xfId="1197"/>
    <cellStyle name="20% - Accent5 17" xfId="1198"/>
    <cellStyle name="20% - Accent5 2" xfId="1199"/>
    <cellStyle name="20% - Accent5 2 10" xfId="1200"/>
    <cellStyle name="20% - Accent5 2 10 2" xfId="1201"/>
    <cellStyle name="20% - Accent5 2 11" xfId="1202"/>
    <cellStyle name="20% - Accent5 2 11 2" xfId="1203"/>
    <cellStyle name="20% - Accent5 2 12" xfId="1204"/>
    <cellStyle name="20% - Accent5 2 13" xfId="1205"/>
    <cellStyle name="20% - Accent5 2 2" xfId="1206"/>
    <cellStyle name="20% - Accent5 2 2 2" xfId="1207"/>
    <cellStyle name="20% - Accent5 2 2 2 2" xfId="1208"/>
    <cellStyle name="20% - Accent5 2 2 2 3" xfId="1209"/>
    <cellStyle name="20% - Accent5 2 2 3" xfId="1210"/>
    <cellStyle name="20% - Accent5 2 2 3 2" xfId="1211"/>
    <cellStyle name="20% - Accent5 2 2 3 3" xfId="1212"/>
    <cellStyle name="20% - Accent5 2 2 4" xfId="1213"/>
    <cellStyle name="20% - Accent5 2 2 4 2" xfId="1214"/>
    <cellStyle name="20% - Accent5 2 2 5" xfId="1215"/>
    <cellStyle name="20% - Accent5 2 2 5 2" xfId="1216"/>
    <cellStyle name="20% - Accent5 2 2 6" xfId="1217"/>
    <cellStyle name="20% - Accent5 2 3" xfId="1218"/>
    <cellStyle name="20% - Accent5 2 3 2" xfId="1219"/>
    <cellStyle name="20% - Accent5 2 3 2 2" xfId="1220"/>
    <cellStyle name="20% - Accent5 2 3 2 3" xfId="1221"/>
    <cellStyle name="20% - Accent5 2 3 3" xfId="1222"/>
    <cellStyle name="20% - Accent5 2 3 3 2" xfId="1223"/>
    <cellStyle name="20% - Accent5 2 3 3 3" xfId="1224"/>
    <cellStyle name="20% - Accent5 2 3 4" xfId="1225"/>
    <cellStyle name="20% - Accent5 2 3 4 2" xfId="1226"/>
    <cellStyle name="20% - Accent5 2 3 5" xfId="1227"/>
    <cellStyle name="20% - Accent5 2 3 6" xfId="1228"/>
    <cellStyle name="20% - Accent5 2 3_37. RESULTADO NEGOCIOS YOY" xfId="1229"/>
    <cellStyle name="20% - Accent5 2 4" xfId="1230"/>
    <cellStyle name="20% - Accent5 2 4 2" xfId="1231"/>
    <cellStyle name="20% - Accent5 2 4 2 2" xfId="1232"/>
    <cellStyle name="20% - Accent5 2 4 2 3" xfId="1233"/>
    <cellStyle name="20% - Accent5 2 4 3" xfId="1234"/>
    <cellStyle name="20% - Accent5 2 4 3 2" xfId="1235"/>
    <cellStyle name="20% - Accent5 2 4 3 3" xfId="1236"/>
    <cellStyle name="20% - Accent5 2 4 4" xfId="1237"/>
    <cellStyle name="20% - Accent5 2 4 4 2" xfId="1238"/>
    <cellStyle name="20% - Accent5 2 4 5" xfId="1239"/>
    <cellStyle name="20% - Accent5 2 4 6" xfId="1240"/>
    <cellStyle name="20% - Accent5 2 4_37. RESULTADO NEGOCIOS YOY" xfId="1241"/>
    <cellStyle name="20% - Accent5 2 5" xfId="1242"/>
    <cellStyle name="20% - Accent5 2 5 2" xfId="1243"/>
    <cellStyle name="20% - Accent5 2 5 2 2" xfId="1244"/>
    <cellStyle name="20% - Accent5 2 5 2 3" xfId="1245"/>
    <cellStyle name="20% - Accent5 2 5 2 4" xfId="1246"/>
    <cellStyle name="20% - Accent5 2 5 3" xfId="1247"/>
    <cellStyle name="20% - Accent5 2 5 3 2" xfId="1248"/>
    <cellStyle name="20% - Accent5 2 5 4" xfId="1249"/>
    <cellStyle name="20% - Accent5 2 5 4 2" xfId="1250"/>
    <cellStyle name="20% - Accent5 2 5 5" xfId="1251"/>
    <cellStyle name="20% - Accent5 2 5_37. RESULTADO NEGOCIOS YOY" xfId="1252"/>
    <cellStyle name="20% - Accent5 2 6" xfId="1253"/>
    <cellStyle name="20% - Accent5 2 6 2" xfId="1254"/>
    <cellStyle name="20% - Accent5 2 6 2 2" xfId="1255"/>
    <cellStyle name="20% - Accent5 2 6 3" xfId="1256"/>
    <cellStyle name="20% - Accent5 2 6 3 2" xfId="1257"/>
    <cellStyle name="20% - Accent5 2 6 4" xfId="1258"/>
    <cellStyle name="20% - Accent5 2 6 4 2" xfId="1259"/>
    <cellStyle name="20% - Accent5 2 6 5" xfId="1260"/>
    <cellStyle name="20% - Accent5 2 6_37. RESULTADO NEGOCIOS YOY" xfId="1261"/>
    <cellStyle name="20% - Accent5 2 7" xfId="1262"/>
    <cellStyle name="20% - Accent5 2 7 2" xfId="1263"/>
    <cellStyle name="20% - Accent5 2 7 2 2" xfId="1264"/>
    <cellStyle name="20% - Accent5 2 7 3" xfId="1265"/>
    <cellStyle name="20% - Accent5 2 7 3 2" xfId="1266"/>
    <cellStyle name="20% - Accent5 2 7 4" xfId="1267"/>
    <cellStyle name="20% - Accent5 2 7 4 2" xfId="1268"/>
    <cellStyle name="20% - Accent5 2 7 5" xfId="1269"/>
    <cellStyle name="20% - Accent5 2 7_37. RESULTADO NEGOCIOS YOY" xfId="1270"/>
    <cellStyle name="20% - Accent5 2 8" xfId="1271"/>
    <cellStyle name="20% - Accent5 2 8 2" xfId="1272"/>
    <cellStyle name="20% - Accent5 2 9" xfId="1273"/>
    <cellStyle name="20% - Accent5 2 9 2" xfId="1274"/>
    <cellStyle name="20% - Accent5 2_Perd det activo" xfId="1275"/>
    <cellStyle name="20% - Accent5 3" xfId="1276"/>
    <cellStyle name="20% - Accent5 3 10" xfId="1277"/>
    <cellStyle name="20% - Accent5 3 2" xfId="1278"/>
    <cellStyle name="20% - Accent5 3 2 2" xfId="1279"/>
    <cellStyle name="20% - Accent5 3 2 2 2" xfId="1280"/>
    <cellStyle name="20% - Accent5 3 2 2 3" xfId="1281"/>
    <cellStyle name="20% - Accent5 3 2 3" xfId="1282"/>
    <cellStyle name="20% - Accent5 3 2 3 2" xfId="1283"/>
    <cellStyle name="20% - Accent5 3 2 3 3" xfId="1284"/>
    <cellStyle name="20% - Accent5 3 2 4" xfId="1285"/>
    <cellStyle name="20% - Accent5 3 2 4 2" xfId="1286"/>
    <cellStyle name="20% - Accent5 3 2 5" xfId="1287"/>
    <cellStyle name="20% - Accent5 3 2 6" xfId="1288"/>
    <cellStyle name="20% - Accent5 3 2_37. RESULTADO NEGOCIOS YOY" xfId="1289"/>
    <cellStyle name="20% - Accent5 3 3" xfId="1290"/>
    <cellStyle name="20% - Accent5 3 3 2" xfId="1291"/>
    <cellStyle name="20% - Accent5 3 3 2 2" xfId="1292"/>
    <cellStyle name="20% - Accent5 3 3 2 3" xfId="1293"/>
    <cellStyle name="20% - Accent5 3 3 2 4" xfId="1294"/>
    <cellStyle name="20% - Accent5 3 3 3" xfId="1295"/>
    <cellStyle name="20% - Accent5 3 3 3 2" xfId="1296"/>
    <cellStyle name="20% - Accent5 3 3 4" xfId="1297"/>
    <cellStyle name="20% - Accent5 3 3 4 2" xfId="1298"/>
    <cellStyle name="20% - Accent5 3 3 5" xfId="1299"/>
    <cellStyle name="20% - Accent5 3 3_37. RESULTADO NEGOCIOS YOY" xfId="1300"/>
    <cellStyle name="20% - Accent5 3 4" xfId="1301"/>
    <cellStyle name="20% - Accent5 3 4 2" xfId="1302"/>
    <cellStyle name="20% - Accent5 3 4 2 2" xfId="1303"/>
    <cellStyle name="20% - Accent5 3 4 2 3" xfId="1304"/>
    <cellStyle name="20% - Accent5 3 4 2 4" xfId="1305"/>
    <cellStyle name="20% - Accent5 3 4 3" xfId="1306"/>
    <cellStyle name="20% - Accent5 3 4 3 2" xfId="1307"/>
    <cellStyle name="20% - Accent5 3 4 4" xfId="1308"/>
    <cellStyle name="20% - Accent5 3 4 4 2" xfId="1309"/>
    <cellStyle name="20% - Accent5 3 4 5" xfId="1310"/>
    <cellStyle name="20% - Accent5 3 4_37. RESULTADO NEGOCIOS YOY" xfId="1311"/>
    <cellStyle name="20% - Accent5 3 5" xfId="1312"/>
    <cellStyle name="20% - Accent5 3 5 2" xfId="1313"/>
    <cellStyle name="20% - Accent5 3 5 2 2" xfId="1314"/>
    <cellStyle name="20% - Accent5 3 5 3" xfId="1315"/>
    <cellStyle name="20% - Accent5 3 5 3 2" xfId="1316"/>
    <cellStyle name="20% - Accent5 3 5 4" xfId="1317"/>
    <cellStyle name="20% - Accent5 3 5 4 2" xfId="1318"/>
    <cellStyle name="20% - Accent5 3 5 5" xfId="1319"/>
    <cellStyle name="20% - Accent5 3 5_37. RESULTADO NEGOCIOS YOY" xfId="1320"/>
    <cellStyle name="20% - Accent5 3 6" xfId="1321"/>
    <cellStyle name="20% - Accent5 3 6 2" xfId="1322"/>
    <cellStyle name="20% - Accent5 3 6 3" xfId="1323"/>
    <cellStyle name="20% - Accent5 3 6 4" xfId="1324"/>
    <cellStyle name="20% - Accent5 3 7" xfId="1325"/>
    <cellStyle name="20% - Accent5 3 7 2" xfId="1326"/>
    <cellStyle name="20% - Accent5 3 8" xfId="1327"/>
    <cellStyle name="20% - Accent5 3 8 2" xfId="1328"/>
    <cellStyle name="20% - Accent5 3 9" xfId="1329"/>
    <cellStyle name="20% - Accent5 3 9 2" xfId="1330"/>
    <cellStyle name="20% - Accent5 3_Perd det activo" xfId="1331"/>
    <cellStyle name="20% - Accent5 4" xfId="1332"/>
    <cellStyle name="20% - Accent5 4 2" xfId="1333"/>
    <cellStyle name="20% - Accent5 4 2 2" xfId="1334"/>
    <cellStyle name="20% - Accent5 4 2 3" xfId="1335"/>
    <cellStyle name="20% - Accent5 4 2 3 2" xfId="1336"/>
    <cellStyle name="20% - Accent5 4 2 4" xfId="1337"/>
    <cellStyle name="20% - Accent5 4 2 5" xfId="1338"/>
    <cellStyle name="20% - Accent5 4 2 6" xfId="1339"/>
    <cellStyle name="20% - Accent5 4 3" xfId="1340"/>
    <cellStyle name="20% - Accent5 4 3 2" xfId="1341"/>
    <cellStyle name="20% - Accent5 4 3 3" xfId="1342"/>
    <cellStyle name="20% - Accent5 4 3 3 2" xfId="1343"/>
    <cellStyle name="20% - Accent5 4 3 4" xfId="1344"/>
    <cellStyle name="20% - Accent5 4 3 5" xfId="1345"/>
    <cellStyle name="20% - Accent5 4 4" xfId="1346"/>
    <cellStyle name="20% - Accent5 4 4 2" xfId="1347"/>
    <cellStyle name="20% - Accent5 4 4 2 2" xfId="1348"/>
    <cellStyle name="20% - Accent5 4 4 3" xfId="1349"/>
    <cellStyle name="20% - Accent5 4 4 4" xfId="1350"/>
    <cellStyle name="20% - Accent5 4 5" xfId="1351"/>
    <cellStyle name="20% - Accent5 4 6" xfId="1352"/>
    <cellStyle name="20% - Accent5 4 6 2" xfId="1353"/>
    <cellStyle name="20% - Accent5 4 7" xfId="1354"/>
    <cellStyle name="20% - Accent5 4 8" xfId="1355"/>
    <cellStyle name="20% - Accent5 4 9" xfId="1356"/>
    <cellStyle name="20% - Accent5 4_37. RESULTADO NEGOCIOS YOY" xfId="1357"/>
    <cellStyle name="20% - Accent5 5" xfId="1358"/>
    <cellStyle name="20% - Accent5 5 2" xfId="1359"/>
    <cellStyle name="20% - Accent5 5 2 2" xfId="1360"/>
    <cellStyle name="20% - Accent5 5 2 3" xfId="1361"/>
    <cellStyle name="20% - Accent5 5 2 3 2" xfId="1362"/>
    <cellStyle name="20% - Accent5 5 2 4" xfId="1363"/>
    <cellStyle name="20% - Accent5 5 2 5" xfId="1364"/>
    <cellStyle name="20% - Accent5 5 2 6" xfId="1365"/>
    <cellStyle name="20% - Accent5 5 3" xfId="1366"/>
    <cellStyle name="20% - Accent5 5 3 2" xfId="1367"/>
    <cellStyle name="20% - Accent5 5 3 2 2" xfId="1368"/>
    <cellStyle name="20% - Accent5 5 3 3" xfId="1369"/>
    <cellStyle name="20% - Accent5 5 3 4" xfId="1370"/>
    <cellStyle name="20% - Accent5 5 4" xfId="1371"/>
    <cellStyle name="20% - Accent5 5 4 2" xfId="1372"/>
    <cellStyle name="20% - Accent5 5 5" xfId="1373"/>
    <cellStyle name="20% - Accent5 5 5 2" xfId="1374"/>
    <cellStyle name="20% - Accent5 5 6" xfId="1375"/>
    <cellStyle name="20% - Accent5 5 7" xfId="1376"/>
    <cellStyle name="20% - Accent5 5 8" xfId="1377"/>
    <cellStyle name="20% - Accent5 5_37. RESULTADO NEGOCIOS YOY" xfId="1378"/>
    <cellStyle name="20% - Accent5 6" xfId="1379"/>
    <cellStyle name="20% - Accent5 6 2" xfId="1380"/>
    <cellStyle name="20% - Accent5 6 2 2" xfId="1381"/>
    <cellStyle name="20% - Accent5 6 2 2 2" xfId="1382"/>
    <cellStyle name="20% - Accent5 6 2 3" xfId="1383"/>
    <cellStyle name="20% - Accent5 6 2 4" xfId="1384"/>
    <cellStyle name="20% - Accent5 6 2 5" xfId="1385"/>
    <cellStyle name="20% - Accent5 6 3" xfId="1386"/>
    <cellStyle name="20% - Accent5 6 3 2" xfId="1387"/>
    <cellStyle name="20% - Accent5 6 4" xfId="1388"/>
    <cellStyle name="20% - Accent5 6 4 2" xfId="1389"/>
    <cellStyle name="20% - Accent5 6 4 3" xfId="1390"/>
    <cellStyle name="20% - Accent5 6 5" xfId="1391"/>
    <cellStyle name="20% - Accent5 6 6" xfId="1392"/>
    <cellStyle name="20% - Accent5 6 7" xfId="1393"/>
    <cellStyle name="20% - Accent5 6_37. RESULTADO NEGOCIOS YOY" xfId="1394"/>
    <cellStyle name="20% - Accent5 7" xfId="1395"/>
    <cellStyle name="20% - Accent5 7 2" xfId="1396"/>
    <cellStyle name="20% - Accent5 7 2 2" xfId="1397"/>
    <cellStyle name="20% - Accent5 7 2 3" xfId="1398"/>
    <cellStyle name="20% - Accent5 7 3" xfId="1399"/>
    <cellStyle name="20% - Accent5 7 3 2" xfId="1400"/>
    <cellStyle name="20% - Accent5 7 3 3" xfId="1401"/>
    <cellStyle name="20% - Accent5 7 4" xfId="1402"/>
    <cellStyle name="20% - Accent5 7 4 2" xfId="1403"/>
    <cellStyle name="20% - Accent5 7 5" xfId="1404"/>
    <cellStyle name="20% - Accent5 7 6" xfId="1405"/>
    <cellStyle name="20% - Accent5 7_37. RESULTADO NEGOCIOS YOY" xfId="1406"/>
    <cellStyle name="20% - Accent5 8" xfId="1407"/>
    <cellStyle name="20% - Accent5 8 2" xfId="1408"/>
    <cellStyle name="20% - Accent5 8 2 2" xfId="1409"/>
    <cellStyle name="20% - Accent5 8 2 3" xfId="1410"/>
    <cellStyle name="20% - Accent5 8 2 4" xfId="1411"/>
    <cellStyle name="20% - Accent5 8 3" xfId="1412"/>
    <cellStyle name="20% - Accent5 8 3 2" xfId="1413"/>
    <cellStyle name="20% - Accent5 8 4" xfId="1414"/>
    <cellStyle name="20% - Accent5 8 4 2" xfId="1415"/>
    <cellStyle name="20% - Accent5 8 5" xfId="1416"/>
    <cellStyle name="20% - Accent5 8_37. RESULTADO NEGOCIOS YOY" xfId="1417"/>
    <cellStyle name="20% - Accent5 9" xfId="1418"/>
    <cellStyle name="20% - Accent5 9 2" xfId="1419"/>
    <cellStyle name="20% - Accent5 9 2 2" xfId="1420"/>
    <cellStyle name="20% - Accent5 9 3" xfId="1421"/>
    <cellStyle name="20% - Accent5 9 3 2" xfId="1422"/>
    <cellStyle name="20% - Accent5 9 4" xfId="1423"/>
    <cellStyle name="20% - Accent5 9 4 2" xfId="1424"/>
    <cellStyle name="20% - Accent5 9 5" xfId="1425"/>
    <cellStyle name="20% - Accent5 9_37. RESULTADO NEGOCIOS YOY" xfId="1426"/>
    <cellStyle name="20% - Accent5_Duds_mov_Datos" xfId="1427"/>
    <cellStyle name="20% - Accent6" xfId="1428"/>
    <cellStyle name="20% - Accent6 10" xfId="1429"/>
    <cellStyle name="20% - Accent6 10 2" xfId="1430"/>
    <cellStyle name="20% - Accent6 10 2 2" xfId="1431"/>
    <cellStyle name="20% - Accent6 10 3" xfId="1432"/>
    <cellStyle name="20% - Accent6 10 3 2" xfId="1433"/>
    <cellStyle name="20% - Accent6 10 4" xfId="1434"/>
    <cellStyle name="20% - Accent6 10 4 2" xfId="1435"/>
    <cellStyle name="20% - Accent6 10 5" xfId="1436"/>
    <cellStyle name="20% - Accent6 10_37. RESULTADO NEGOCIOS YOY" xfId="1437"/>
    <cellStyle name="20% - Accent6 11" xfId="1438"/>
    <cellStyle name="20% - Accent6 11 2" xfId="1439"/>
    <cellStyle name="20% - Accent6 11 3" xfId="1440"/>
    <cellStyle name="20% - Accent6 12" xfId="1441"/>
    <cellStyle name="20% - Accent6 12 2" xfId="1442"/>
    <cellStyle name="20% - Accent6 13" xfId="1443"/>
    <cellStyle name="20% - Accent6 13 2" xfId="1444"/>
    <cellStyle name="20% - Accent6 14" xfId="1445"/>
    <cellStyle name="20% - Accent6 14 2" xfId="1446"/>
    <cellStyle name="20% - Accent6 15" xfId="1447"/>
    <cellStyle name="20% - Accent6 16" xfId="1448"/>
    <cellStyle name="20% - Accent6 17" xfId="1449"/>
    <cellStyle name="20% - Accent6 2" xfId="1450"/>
    <cellStyle name="20% - Accent6 2 10" xfId="1451"/>
    <cellStyle name="20% - Accent6 2 10 2" xfId="1452"/>
    <cellStyle name="20% - Accent6 2 11" xfId="1453"/>
    <cellStyle name="20% - Accent6 2 11 2" xfId="1454"/>
    <cellStyle name="20% - Accent6 2 12" xfId="1455"/>
    <cellStyle name="20% - Accent6 2 13" xfId="1456"/>
    <cellStyle name="20% - Accent6 2 2" xfId="1457"/>
    <cellStyle name="20% - Accent6 2 2 2" xfId="1458"/>
    <cellStyle name="20% - Accent6 2 2 2 2" xfId="1459"/>
    <cellStyle name="20% - Accent6 2 2 2 3" xfId="1460"/>
    <cellStyle name="20% - Accent6 2 2 3" xfId="1461"/>
    <cellStyle name="20% - Accent6 2 2 3 2" xfId="1462"/>
    <cellStyle name="20% - Accent6 2 2 3 3" xfId="1463"/>
    <cellStyle name="20% - Accent6 2 2 4" xfId="1464"/>
    <cellStyle name="20% - Accent6 2 2 4 2" xfId="1465"/>
    <cellStyle name="20% - Accent6 2 2 5" xfId="1466"/>
    <cellStyle name="20% - Accent6 2 2 5 2" xfId="1467"/>
    <cellStyle name="20% - Accent6 2 2 6" xfId="1468"/>
    <cellStyle name="20% - Accent6 2 3" xfId="1469"/>
    <cellStyle name="20% - Accent6 2 3 2" xfId="1470"/>
    <cellStyle name="20% - Accent6 2 3 2 2" xfId="1471"/>
    <cellStyle name="20% - Accent6 2 3 2 3" xfId="1472"/>
    <cellStyle name="20% - Accent6 2 3 3" xfId="1473"/>
    <cellStyle name="20% - Accent6 2 3 3 2" xfId="1474"/>
    <cellStyle name="20% - Accent6 2 3 3 3" xfId="1475"/>
    <cellStyle name="20% - Accent6 2 3 4" xfId="1476"/>
    <cellStyle name="20% - Accent6 2 3 4 2" xfId="1477"/>
    <cellStyle name="20% - Accent6 2 3 5" xfId="1478"/>
    <cellStyle name="20% - Accent6 2 3 6" xfId="1479"/>
    <cellStyle name="20% - Accent6 2 3_37. RESULTADO NEGOCIOS YOY" xfId="1480"/>
    <cellStyle name="20% - Accent6 2 4" xfId="1481"/>
    <cellStyle name="20% - Accent6 2 4 2" xfId="1482"/>
    <cellStyle name="20% - Accent6 2 4 2 2" xfId="1483"/>
    <cellStyle name="20% - Accent6 2 4 2 3" xfId="1484"/>
    <cellStyle name="20% - Accent6 2 4 3" xfId="1485"/>
    <cellStyle name="20% - Accent6 2 4 3 2" xfId="1486"/>
    <cellStyle name="20% - Accent6 2 4 3 3" xfId="1487"/>
    <cellStyle name="20% - Accent6 2 4 4" xfId="1488"/>
    <cellStyle name="20% - Accent6 2 4 4 2" xfId="1489"/>
    <cellStyle name="20% - Accent6 2 4 5" xfId="1490"/>
    <cellStyle name="20% - Accent6 2 4 6" xfId="1491"/>
    <cellStyle name="20% - Accent6 2 4_37. RESULTADO NEGOCIOS YOY" xfId="1492"/>
    <cellStyle name="20% - Accent6 2 5" xfId="1493"/>
    <cellStyle name="20% - Accent6 2 5 2" xfId="1494"/>
    <cellStyle name="20% - Accent6 2 5 2 2" xfId="1495"/>
    <cellStyle name="20% - Accent6 2 5 2 3" xfId="1496"/>
    <cellStyle name="20% - Accent6 2 5 2 4" xfId="1497"/>
    <cellStyle name="20% - Accent6 2 5 3" xfId="1498"/>
    <cellStyle name="20% - Accent6 2 5 3 2" xfId="1499"/>
    <cellStyle name="20% - Accent6 2 5 4" xfId="1500"/>
    <cellStyle name="20% - Accent6 2 5 4 2" xfId="1501"/>
    <cellStyle name="20% - Accent6 2 5 5" xfId="1502"/>
    <cellStyle name="20% - Accent6 2 5_37. RESULTADO NEGOCIOS YOY" xfId="1503"/>
    <cellStyle name="20% - Accent6 2 6" xfId="1504"/>
    <cellStyle name="20% - Accent6 2 6 2" xfId="1505"/>
    <cellStyle name="20% - Accent6 2 6 2 2" xfId="1506"/>
    <cellStyle name="20% - Accent6 2 6 3" xfId="1507"/>
    <cellStyle name="20% - Accent6 2 6 3 2" xfId="1508"/>
    <cellStyle name="20% - Accent6 2 6 4" xfId="1509"/>
    <cellStyle name="20% - Accent6 2 6 4 2" xfId="1510"/>
    <cellStyle name="20% - Accent6 2 6 5" xfId="1511"/>
    <cellStyle name="20% - Accent6 2 6_37. RESULTADO NEGOCIOS YOY" xfId="1512"/>
    <cellStyle name="20% - Accent6 2 7" xfId="1513"/>
    <cellStyle name="20% - Accent6 2 7 2" xfId="1514"/>
    <cellStyle name="20% - Accent6 2 7 2 2" xfId="1515"/>
    <cellStyle name="20% - Accent6 2 7 3" xfId="1516"/>
    <cellStyle name="20% - Accent6 2 7 3 2" xfId="1517"/>
    <cellStyle name="20% - Accent6 2 7 4" xfId="1518"/>
    <cellStyle name="20% - Accent6 2 7 4 2" xfId="1519"/>
    <cellStyle name="20% - Accent6 2 7 5" xfId="1520"/>
    <cellStyle name="20% - Accent6 2 7_37. RESULTADO NEGOCIOS YOY" xfId="1521"/>
    <cellStyle name="20% - Accent6 2 8" xfId="1522"/>
    <cellStyle name="20% - Accent6 2 8 2" xfId="1523"/>
    <cellStyle name="20% - Accent6 2 9" xfId="1524"/>
    <cellStyle name="20% - Accent6 2 9 2" xfId="1525"/>
    <cellStyle name="20% - Accent6 2_Perd det activo" xfId="1526"/>
    <cellStyle name="20% - Accent6 3" xfId="1527"/>
    <cellStyle name="20% - Accent6 3 10" xfId="1528"/>
    <cellStyle name="20% - Accent6 3 2" xfId="1529"/>
    <cellStyle name="20% - Accent6 3 2 2" xfId="1530"/>
    <cellStyle name="20% - Accent6 3 2 2 2" xfId="1531"/>
    <cellStyle name="20% - Accent6 3 2 2 3" xfId="1532"/>
    <cellStyle name="20% - Accent6 3 2 3" xfId="1533"/>
    <cellStyle name="20% - Accent6 3 2 3 2" xfId="1534"/>
    <cellStyle name="20% - Accent6 3 2 3 3" xfId="1535"/>
    <cellStyle name="20% - Accent6 3 2 4" xfId="1536"/>
    <cellStyle name="20% - Accent6 3 2 4 2" xfId="1537"/>
    <cellStyle name="20% - Accent6 3 2 5" xfId="1538"/>
    <cellStyle name="20% - Accent6 3 2 6" xfId="1539"/>
    <cellStyle name="20% - Accent6 3 2_37. RESULTADO NEGOCIOS YOY" xfId="1540"/>
    <cellStyle name="20% - Accent6 3 3" xfId="1541"/>
    <cellStyle name="20% - Accent6 3 3 2" xfId="1542"/>
    <cellStyle name="20% - Accent6 3 3 2 2" xfId="1543"/>
    <cellStyle name="20% - Accent6 3 3 2 3" xfId="1544"/>
    <cellStyle name="20% - Accent6 3 3 2 4" xfId="1545"/>
    <cellStyle name="20% - Accent6 3 3 3" xfId="1546"/>
    <cellStyle name="20% - Accent6 3 3 3 2" xfId="1547"/>
    <cellStyle name="20% - Accent6 3 3 4" xfId="1548"/>
    <cellStyle name="20% - Accent6 3 3 4 2" xfId="1549"/>
    <cellStyle name="20% - Accent6 3 3 5" xfId="1550"/>
    <cellStyle name="20% - Accent6 3 3_37. RESULTADO NEGOCIOS YOY" xfId="1551"/>
    <cellStyle name="20% - Accent6 3 4" xfId="1552"/>
    <cellStyle name="20% - Accent6 3 4 2" xfId="1553"/>
    <cellStyle name="20% - Accent6 3 4 2 2" xfId="1554"/>
    <cellStyle name="20% - Accent6 3 4 2 3" xfId="1555"/>
    <cellStyle name="20% - Accent6 3 4 2 4" xfId="1556"/>
    <cellStyle name="20% - Accent6 3 4 3" xfId="1557"/>
    <cellStyle name="20% - Accent6 3 4 3 2" xfId="1558"/>
    <cellStyle name="20% - Accent6 3 4 4" xfId="1559"/>
    <cellStyle name="20% - Accent6 3 4 4 2" xfId="1560"/>
    <cellStyle name="20% - Accent6 3 4 5" xfId="1561"/>
    <cellStyle name="20% - Accent6 3 4_37. RESULTADO NEGOCIOS YOY" xfId="1562"/>
    <cellStyle name="20% - Accent6 3 5" xfId="1563"/>
    <cellStyle name="20% - Accent6 3 5 2" xfId="1564"/>
    <cellStyle name="20% - Accent6 3 5 2 2" xfId="1565"/>
    <cellStyle name="20% - Accent6 3 5 3" xfId="1566"/>
    <cellStyle name="20% - Accent6 3 5 3 2" xfId="1567"/>
    <cellStyle name="20% - Accent6 3 5 4" xfId="1568"/>
    <cellStyle name="20% - Accent6 3 5 4 2" xfId="1569"/>
    <cellStyle name="20% - Accent6 3 5 5" xfId="1570"/>
    <cellStyle name="20% - Accent6 3 5_37. RESULTADO NEGOCIOS YOY" xfId="1571"/>
    <cellStyle name="20% - Accent6 3 6" xfId="1572"/>
    <cellStyle name="20% - Accent6 3 6 2" xfId="1573"/>
    <cellStyle name="20% - Accent6 3 6 3" xfId="1574"/>
    <cellStyle name="20% - Accent6 3 6 4" xfId="1575"/>
    <cellStyle name="20% - Accent6 3 7" xfId="1576"/>
    <cellStyle name="20% - Accent6 3 7 2" xfId="1577"/>
    <cellStyle name="20% - Accent6 3 8" xfId="1578"/>
    <cellStyle name="20% - Accent6 3 8 2" xfId="1579"/>
    <cellStyle name="20% - Accent6 3 9" xfId="1580"/>
    <cellStyle name="20% - Accent6 3 9 2" xfId="1581"/>
    <cellStyle name="20% - Accent6 3_Perd det activo" xfId="1582"/>
    <cellStyle name="20% - Accent6 4" xfId="1583"/>
    <cellStyle name="20% - Accent6 4 2" xfId="1584"/>
    <cellStyle name="20% - Accent6 4 2 2" xfId="1585"/>
    <cellStyle name="20% - Accent6 4 2 3" xfId="1586"/>
    <cellStyle name="20% - Accent6 4 2 3 2" xfId="1587"/>
    <cellStyle name="20% - Accent6 4 2 4" xfId="1588"/>
    <cellStyle name="20% - Accent6 4 2 5" xfId="1589"/>
    <cellStyle name="20% - Accent6 4 2 6" xfId="1590"/>
    <cellStyle name="20% - Accent6 4 3" xfId="1591"/>
    <cellStyle name="20% - Accent6 4 3 2" xfId="1592"/>
    <cellStyle name="20% - Accent6 4 3 3" xfId="1593"/>
    <cellStyle name="20% - Accent6 4 3 3 2" xfId="1594"/>
    <cellStyle name="20% - Accent6 4 3 4" xfId="1595"/>
    <cellStyle name="20% - Accent6 4 3 5" xfId="1596"/>
    <cellStyle name="20% - Accent6 4 4" xfId="1597"/>
    <cellStyle name="20% - Accent6 4 4 2" xfId="1598"/>
    <cellStyle name="20% - Accent6 4 4 2 2" xfId="1599"/>
    <cellStyle name="20% - Accent6 4 4 3" xfId="1600"/>
    <cellStyle name="20% - Accent6 4 4 4" xfId="1601"/>
    <cellStyle name="20% - Accent6 4 5" xfId="1602"/>
    <cellStyle name="20% - Accent6 4 6" xfId="1603"/>
    <cellStyle name="20% - Accent6 4 6 2" xfId="1604"/>
    <cellStyle name="20% - Accent6 4 7" xfId="1605"/>
    <cellStyle name="20% - Accent6 4 8" xfId="1606"/>
    <cellStyle name="20% - Accent6 4 9" xfId="1607"/>
    <cellStyle name="20% - Accent6 4_37. RESULTADO NEGOCIOS YOY" xfId="1608"/>
    <cellStyle name="20% - Accent6 5" xfId="1609"/>
    <cellStyle name="20% - Accent6 5 2" xfId="1610"/>
    <cellStyle name="20% - Accent6 5 2 2" xfId="1611"/>
    <cellStyle name="20% - Accent6 5 2 3" xfId="1612"/>
    <cellStyle name="20% - Accent6 5 2 3 2" xfId="1613"/>
    <cellStyle name="20% - Accent6 5 2 4" xfId="1614"/>
    <cellStyle name="20% - Accent6 5 2 5" xfId="1615"/>
    <cellStyle name="20% - Accent6 5 2 6" xfId="1616"/>
    <cellStyle name="20% - Accent6 5 3" xfId="1617"/>
    <cellStyle name="20% - Accent6 5 3 2" xfId="1618"/>
    <cellStyle name="20% - Accent6 5 3 2 2" xfId="1619"/>
    <cellStyle name="20% - Accent6 5 3 3" xfId="1620"/>
    <cellStyle name="20% - Accent6 5 3 4" xfId="1621"/>
    <cellStyle name="20% - Accent6 5 4" xfId="1622"/>
    <cellStyle name="20% - Accent6 5 4 2" xfId="1623"/>
    <cellStyle name="20% - Accent6 5 5" xfId="1624"/>
    <cellStyle name="20% - Accent6 5 5 2" xfId="1625"/>
    <cellStyle name="20% - Accent6 5 6" xfId="1626"/>
    <cellStyle name="20% - Accent6 5 7" xfId="1627"/>
    <cellStyle name="20% - Accent6 5 8" xfId="1628"/>
    <cellStyle name="20% - Accent6 5_37. RESULTADO NEGOCIOS YOY" xfId="1629"/>
    <cellStyle name="20% - Accent6 6" xfId="1630"/>
    <cellStyle name="20% - Accent6 6 2" xfId="1631"/>
    <cellStyle name="20% - Accent6 6 2 2" xfId="1632"/>
    <cellStyle name="20% - Accent6 6 2 2 2" xfId="1633"/>
    <cellStyle name="20% - Accent6 6 2 3" xfId="1634"/>
    <cellStyle name="20% - Accent6 6 2 4" xfId="1635"/>
    <cellStyle name="20% - Accent6 6 2 5" xfId="1636"/>
    <cellStyle name="20% - Accent6 6 3" xfId="1637"/>
    <cellStyle name="20% - Accent6 6 3 2" xfId="1638"/>
    <cellStyle name="20% - Accent6 6 4" xfId="1639"/>
    <cellStyle name="20% - Accent6 6 4 2" xfId="1640"/>
    <cellStyle name="20% - Accent6 6 4 3" xfId="1641"/>
    <cellStyle name="20% - Accent6 6 5" xfId="1642"/>
    <cellStyle name="20% - Accent6 6 6" xfId="1643"/>
    <cellStyle name="20% - Accent6 6 7" xfId="1644"/>
    <cellStyle name="20% - Accent6 6_37. RESULTADO NEGOCIOS YOY" xfId="1645"/>
    <cellStyle name="20% - Accent6 7" xfId="1646"/>
    <cellStyle name="20% - Accent6 7 2" xfId="1647"/>
    <cellStyle name="20% - Accent6 7 2 2" xfId="1648"/>
    <cellStyle name="20% - Accent6 7 2 3" xfId="1649"/>
    <cellStyle name="20% - Accent6 7 3" xfId="1650"/>
    <cellStyle name="20% - Accent6 7 3 2" xfId="1651"/>
    <cellStyle name="20% - Accent6 7 3 3" xfId="1652"/>
    <cellStyle name="20% - Accent6 7 4" xfId="1653"/>
    <cellStyle name="20% - Accent6 7 4 2" xfId="1654"/>
    <cellStyle name="20% - Accent6 7 5" xfId="1655"/>
    <cellStyle name="20% - Accent6 7 6" xfId="1656"/>
    <cellStyle name="20% - Accent6 7_37. RESULTADO NEGOCIOS YOY" xfId="1657"/>
    <cellStyle name="20% - Accent6 8" xfId="1658"/>
    <cellStyle name="20% - Accent6 8 2" xfId="1659"/>
    <cellStyle name="20% - Accent6 8 2 2" xfId="1660"/>
    <cellStyle name="20% - Accent6 8 2 3" xfId="1661"/>
    <cellStyle name="20% - Accent6 8 2 4" xfId="1662"/>
    <cellStyle name="20% - Accent6 8 3" xfId="1663"/>
    <cellStyle name="20% - Accent6 8 3 2" xfId="1664"/>
    <cellStyle name="20% - Accent6 8 4" xfId="1665"/>
    <cellStyle name="20% - Accent6 8 4 2" xfId="1666"/>
    <cellStyle name="20% - Accent6 8 5" xfId="1667"/>
    <cellStyle name="20% - Accent6 8_37. RESULTADO NEGOCIOS YOY" xfId="1668"/>
    <cellStyle name="20% - Accent6 9" xfId="1669"/>
    <cellStyle name="20% - Accent6 9 2" xfId="1670"/>
    <cellStyle name="20% - Accent6 9 2 2" xfId="1671"/>
    <cellStyle name="20% - Accent6 9 3" xfId="1672"/>
    <cellStyle name="20% - Accent6 9 3 2" xfId="1673"/>
    <cellStyle name="20% - Accent6 9 4" xfId="1674"/>
    <cellStyle name="20% - Accent6 9 4 2" xfId="1675"/>
    <cellStyle name="20% - Accent6 9 5" xfId="1676"/>
    <cellStyle name="20% - Accent6 9_37. RESULTADO NEGOCIOS YOY" xfId="1677"/>
    <cellStyle name="20% - Énfasis1 10" xfId="1678"/>
    <cellStyle name="20% - Énfasis1 10 2" xfId="1679"/>
    <cellStyle name="20% - Énfasis1 10 3" xfId="1680"/>
    <cellStyle name="20% - Énfasis1 10 4" xfId="1681"/>
    <cellStyle name="20% - Énfasis1 10_37. RESULTADO NEGOCIOS YOY" xfId="1682"/>
    <cellStyle name="20% - Énfasis1 11" xfId="1683"/>
    <cellStyle name="20% - Énfasis1 11 2" xfId="1684"/>
    <cellStyle name="20% - Énfasis1 11 3" xfId="1685"/>
    <cellStyle name="20% - Énfasis1 11 4" xfId="1686"/>
    <cellStyle name="20% - Énfasis1 11_37. RESULTADO NEGOCIOS YOY" xfId="1687"/>
    <cellStyle name="20% - Énfasis1 12" xfId="1688"/>
    <cellStyle name="20% - Énfasis1 12 2" xfId="1689"/>
    <cellStyle name="20% - Énfasis1 12 3" xfId="1690"/>
    <cellStyle name="20% - Énfasis1 13" xfId="1691"/>
    <cellStyle name="20% - Énfasis1 13 2" xfId="1692"/>
    <cellStyle name="20% - Énfasis1 14" xfId="1693"/>
    <cellStyle name="20% - Énfasis1 14 2" xfId="1694"/>
    <cellStyle name="20% - Énfasis1 15" xfId="1695"/>
    <cellStyle name="20% - Énfasis1 16" xfId="1696"/>
    <cellStyle name="20% - Énfasis1 17" xfId="1697"/>
    <cellStyle name="20% - Énfasis1 2" xfId="1698"/>
    <cellStyle name="20% - Énfasis1 2 2" xfId="1699"/>
    <cellStyle name="20% - Énfasis1 2 2 2" xfId="1700"/>
    <cellStyle name="20% - Énfasis1 2 2 2 2" xfId="1701"/>
    <cellStyle name="20% - Énfasis1 2 2 2 2 2" xfId="1702"/>
    <cellStyle name="20% - Énfasis1 2 2 2 2 2 2" xfId="1703"/>
    <cellStyle name="20% - Énfasis1 2 2 2 2 2 3" xfId="1704"/>
    <cellStyle name="20% - Énfasis1 2 2 2 2 2 4" xfId="1705"/>
    <cellStyle name="20% - Énfasis1 2 2 2 2 2 5" xfId="1706"/>
    <cellStyle name="20% - Énfasis1 2 2 2 2 3" xfId="1707"/>
    <cellStyle name="20% - Énfasis1 2 2 2 2 4" xfId="1708"/>
    <cellStyle name="20% - Énfasis1 2 2 2 2 5" xfId="1709"/>
    <cellStyle name="20% - Énfasis1 2 2 2 2 6" xfId="1710"/>
    <cellStyle name="20% - Énfasis1 2 2 2 2_37. RESULTADO NEGOCIOS YOY" xfId="1711"/>
    <cellStyle name="20% - Énfasis1 2 2 2 3" xfId="1712"/>
    <cellStyle name="20% - Énfasis1 2 2 2 3 2" xfId="1713"/>
    <cellStyle name="20% - Énfasis1 2 2 2 3 3" xfId="1714"/>
    <cellStyle name="20% - Énfasis1 2 2 2 3 4" xfId="1715"/>
    <cellStyle name="20% - Énfasis1 2 2 2 3 5" xfId="1716"/>
    <cellStyle name="20% - Énfasis1 2 2 2 4" xfId="1717"/>
    <cellStyle name="20% - Énfasis1 2 2 2 4 2" xfId="1718"/>
    <cellStyle name="20% - Énfasis1 2 2 2 5" xfId="1719"/>
    <cellStyle name="20% - Énfasis1 2 2 2 6" xfId="1720"/>
    <cellStyle name="20% - Énfasis1 2 2 2_37. RESULTADO NEGOCIOS YOY" xfId="1721"/>
    <cellStyle name="20% - Énfasis1 2 2 3" xfId="1722"/>
    <cellStyle name="20% - Énfasis1 2 2 3 2" xfId="1723"/>
    <cellStyle name="20% - Énfasis1 2 2 3 2 2" xfId="1724"/>
    <cellStyle name="20% - Énfasis1 2 2 3 2 3" xfId="1725"/>
    <cellStyle name="20% - Énfasis1 2 2 3 2 4" xfId="1726"/>
    <cellStyle name="20% - Énfasis1 2 2 3 2 5" xfId="1727"/>
    <cellStyle name="20% - Énfasis1 2 2 3 3" xfId="1728"/>
    <cellStyle name="20% - Énfasis1 2 2 3 4" xfId="1729"/>
    <cellStyle name="20% - Énfasis1 2 2 3 5" xfId="1730"/>
    <cellStyle name="20% - Énfasis1 2 2 3 6" xfId="1731"/>
    <cellStyle name="20% - Énfasis1 2 2 3_37. RESULTADO NEGOCIOS YOY" xfId="1732"/>
    <cellStyle name="20% - Énfasis1 2 2 4" xfId="1733"/>
    <cellStyle name="20% - Énfasis1 2 2 4 2" xfId="1734"/>
    <cellStyle name="20% - Énfasis1 2 2 4 3" xfId="1735"/>
    <cellStyle name="20% - Énfasis1 2 2 4 4" xfId="1736"/>
    <cellStyle name="20% - Énfasis1 2 2 4 5" xfId="1737"/>
    <cellStyle name="20% - Énfasis1 2 2 5" xfId="1738"/>
    <cellStyle name="20% - Énfasis1 2 2 5 2" xfId="1739"/>
    <cellStyle name="20% - Énfasis1 2 2 5 3" xfId="1740"/>
    <cellStyle name="20% - Énfasis1 2 2 5 4" xfId="1741"/>
    <cellStyle name="20% - Énfasis1 2 2 6" xfId="1742"/>
    <cellStyle name="20% - Énfasis1 2 2_37. RESULTADO NEGOCIOS YOY" xfId="1743"/>
    <cellStyle name="20% - Énfasis1 2 3" xfId="1744"/>
    <cellStyle name="20% - Énfasis1 2 3 2" xfId="1745"/>
    <cellStyle name="20% - Énfasis1 2 3 2 2" xfId="1746"/>
    <cellStyle name="20% - Énfasis1 2 3 2 2 2" xfId="1747"/>
    <cellStyle name="20% - Énfasis1 2 3 2 2 3" xfId="1748"/>
    <cellStyle name="20% - Énfasis1 2 3 2 2 4" xfId="1749"/>
    <cellStyle name="20% - Énfasis1 2 3 2 2 5" xfId="1750"/>
    <cellStyle name="20% - Énfasis1 2 3 2 3" xfId="1751"/>
    <cellStyle name="20% - Énfasis1 2 3 2 4" xfId="1752"/>
    <cellStyle name="20% - Énfasis1 2 3 2 5" xfId="1753"/>
    <cellStyle name="20% - Énfasis1 2 3 2 6" xfId="1754"/>
    <cellStyle name="20% - Énfasis1 2 3 2_37. RESULTADO NEGOCIOS YOY" xfId="1755"/>
    <cellStyle name="20% - Énfasis1 2 3 3" xfId="1756"/>
    <cellStyle name="20% - Énfasis1 2 3 3 2" xfId="1757"/>
    <cellStyle name="20% - Énfasis1 2 3 3 3" xfId="1758"/>
    <cellStyle name="20% - Énfasis1 2 3 3 4" xfId="1759"/>
    <cellStyle name="20% - Énfasis1 2 3 3 5" xfId="1760"/>
    <cellStyle name="20% - Énfasis1 2 3 4" xfId="1761"/>
    <cellStyle name="20% - Énfasis1 2 3 4 2" xfId="1762"/>
    <cellStyle name="20% - Énfasis1 2 3 5" xfId="1763"/>
    <cellStyle name="20% - Énfasis1 2 3 6" xfId="1764"/>
    <cellStyle name="20% - Énfasis1 2 3_37. RESULTADO NEGOCIOS YOY" xfId="1765"/>
    <cellStyle name="20% - Énfasis1 2 4" xfId="1766"/>
    <cellStyle name="20% - Énfasis1 2 4 2" xfId="1767"/>
    <cellStyle name="20% - Énfasis1 2 4 2 2" xfId="1768"/>
    <cellStyle name="20% - Énfasis1 2 4 2 3" xfId="1769"/>
    <cellStyle name="20% - Énfasis1 2 4 2 4" xfId="1770"/>
    <cellStyle name="20% - Énfasis1 2 4 2 5" xfId="1771"/>
    <cellStyle name="20% - Énfasis1 2 4 3" xfId="1772"/>
    <cellStyle name="20% - Énfasis1 2 4 4" xfId="1773"/>
    <cellStyle name="20% - Énfasis1 2 4 5" xfId="1774"/>
    <cellStyle name="20% - Énfasis1 2 4 6" xfId="1775"/>
    <cellStyle name="20% - Énfasis1 2 4_37. RESULTADO NEGOCIOS YOY" xfId="1776"/>
    <cellStyle name="20% - Énfasis1 2 5" xfId="1777"/>
    <cellStyle name="20% - Énfasis1 2 5 2" xfId="1778"/>
    <cellStyle name="20% - Énfasis1 2 5 2 2" xfId="1779"/>
    <cellStyle name="20% - Énfasis1 2 5 2 3" xfId="1780"/>
    <cellStyle name="20% - Énfasis1 2 5 2 4" xfId="1781"/>
    <cellStyle name="20% - Énfasis1 2 5 3" xfId="1782"/>
    <cellStyle name="20% - Énfasis1 2 5 4" xfId="1783"/>
    <cellStyle name="20% - Énfasis1 2 5 5" xfId="1784"/>
    <cellStyle name="20% - Énfasis1 2 5 6" xfId="1785"/>
    <cellStyle name="20% - Énfasis1 2 6" xfId="1786"/>
    <cellStyle name="20% - Énfasis1 2 6 2" xfId="1787"/>
    <cellStyle name="20% - Énfasis1 2 7" xfId="1788"/>
    <cellStyle name="20% - Énfasis1 2 7 2" xfId="1789"/>
    <cellStyle name="20% - Énfasis1 2 7 3" xfId="1790"/>
    <cellStyle name="20% - Énfasis1 2 8" xfId="1791"/>
    <cellStyle name="20% - Énfasis1 2 8 2" xfId="1792"/>
    <cellStyle name="20% - Énfasis1 2 9" xfId="1793"/>
    <cellStyle name="20% - Énfasis1 3" xfId="1794"/>
    <cellStyle name="20% - Énfasis1 3 2" xfId="1795"/>
    <cellStyle name="20% - Énfasis1 3 2 2" xfId="1796"/>
    <cellStyle name="20% - Énfasis1 3 2 2 2" xfId="1797"/>
    <cellStyle name="20% - Énfasis1 3 2 2 2 2" xfId="1798"/>
    <cellStyle name="20% - Énfasis1 3 2 2 2 2 2" xfId="1799"/>
    <cellStyle name="20% - Énfasis1 3 2 2 2 2 3" xfId="1800"/>
    <cellStyle name="20% - Énfasis1 3 2 2 2 2 4" xfId="1801"/>
    <cellStyle name="20% - Énfasis1 3 2 2 2 2 5" xfId="1802"/>
    <cellStyle name="20% - Énfasis1 3 2 2 2 3" xfId="1803"/>
    <cellStyle name="20% - Énfasis1 3 2 2 2 4" xfId="1804"/>
    <cellStyle name="20% - Énfasis1 3 2 2 2 5" xfId="1805"/>
    <cellStyle name="20% - Énfasis1 3 2 2 2 6" xfId="1806"/>
    <cellStyle name="20% - Énfasis1 3 2 2 2_37. RESULTADO NEGOCIOS YOY" xfId="1807"/>
    <cellStyle name="20% - Énfasis1 3 2 2 3" xfId="1808"/>
    <cellStyle name="20% - Énfasis1 3 2 2 3 2" xfId="1809"/>
    <cellStyle name="20% - Énfasis1 3 2 2 3 3" xfId="1810"/>
    <cellStyle name="20% - Énfasis1 3 2 2 3 4" xfId="1811"/>
    <cellStyle name="20% - Énfasis1 3 2 2 3 5" xfId="1812"/>
    <cellStyle name="20% - Énfasis1 3 2 2 4" xfId="1813"/>
    <cellStyle name="20% - Énfasis1 3 2 2 5" xfId="1814"/>
    <cellStyle name="20% - Énfasis1 3 2 2 6" xfId="1815"/>
    <cellStyle name="20% - Énfasis1 3 2 2 7" xfId="1816"/>
    <cellStyle name="20% - Énfasis1 3 2 2_37. RESULTADO NEGOCIOS YOY" xfId="1817"/>
    <cellStyle name="20% - Énfasis1 3 2 3" xfId="1818"/>
    <cellStyle name="20% - Énfasis1 3 2 3 2" xfId="1819"/>
    <cellStyle name="20% - Énfasis1 3 2 3 2 2" xfId="1820"/>
    <cellStyle name="20% - Énfasis1 3 2 3 2 3" xfId="1821"/>
    <cellStyle name="20% - Énfasis1 3 2 3 2 4" xfId="1822"/>
    <cellStyle name="20% - Énfasis1 3 2 3 2 5" xfId="1823"/>
    <cellStyle name="20% - Énfasis1 3 2 3 3" xfId="1824"/>
    <cellStyle name="20% - Énfasis1 3 2 3 4" xfId="1825"/>
    <cellStyle name="20% - Énfasis1 3 2 3 5" xfId="1826"/>
    <cellStyle name="20% - Énfasis1 3 2 3 6" xfId="1827"/>
    <cellStyle name="20% - Énfasis1 3 2 3_37. RESULTADO NEGOCIOS YOY" xfId="1828"/>
    <cellStyle name="20% - Énfasis1 3 2 4" xfId="1829"/>
    <cellStyle name="20% - Énfasis1 3 2 4 2" xfId="1830"/>
    <cellStyle name="20% - Énfasis1 3 2 4 3" xfId="1831"/>
    <cellStyle name="20% - Énfasis1 3 2 4 4" xfId="1832"/>
    <cellStyle name="20% - Énfasis1 3 2 4 5" xfId="1833"/>
    <cellStyle name="20% - Énfasis1 3 2 5" xfId="1834"/>
    <cellStyle name="20% - Énfasis1 3 2 6" xfId="1835"/>
    <cellStyle name="20% - Énfasis1 3 2 7" xfId="1836"/>
    <cellStyle name="20% - Énfasis1 3 2 8" xfId="1837"/>
    <cellStyle name="20% - Énfasis1 3 2_37. RESULTADO NEGOCIOS YOY" xfId="1838"/>
    <cellStyle name="20% - Énfasis1 3 3" xfId="1839"/>
    <cellStyle name="20% - Énfasis1 3 3 2" xfId="1840"/>
    <cellStyle name="20% - Énfasis1 3 3 2 2" xfId="1841"/>
    <cellStyle name="20% - Énfasis1 3 3 2 2 2" xfId="1842"/>
    <cellStyle name="20% - Énfasis1 3 3 2 2 3" xfId="1843"/>
    <cellStyle name="20% - Énfasis1 3 3 2 2 4" xfId="1844"/>
    <cellStyle name="20% - Énfasis1 3 3 2 2 5" xfId="1845"/>
    <cellStyle name="20% - Énfasis1 3 3 2 3" xfId="1846"/>
    <cellStyle name="20% - Énfasis1 3 3 2 4" xfId="1847"/>
    <cellStyle name="20% - Énfasis1 3 3 2 5" xfId="1848"/>
    <cellStyle name="20% - Énfasis1 3 3 2 6" xfId="1849"/>
    <cellStyle name="20% - Énfasis1 3 3 2_37. RESULTADO NEGOCIOS YOY" xfId="1850"/>
    <cellStyle name="20% - Énfasis1 3 3 3" xfId="1851"/>
    <cellStyle name="20% - Énfasis1 3 3 3 2" xfId="1852"/>
    <cellStyle name="20% - Énfasis1 3 3 3 3" xfId="1853"/>
    <cellStyle name="20% - Énfasis1 3 3 3 4" xfId="1854"/>
    <cellStyle name="20% - Énfasis1 3 3 3 5" xfId="1855"/>
    <cellStyle name="20% - Énfasis1 3 3 4" xfId="1856"/>
    <cellStyle name="20% - Énfasis1 3 3 5" xfId="1857"/>
    <cellStyle name="20% - Énfasis1 3 3 6" xfId="1858"/>
    <cellStyle name="20% - Énfasis1 3 3 7" xfId="1859"/>
    <cellStyle name="20% - Énfasis1 3 3_37. RESULTADO NEGOCIOS YOY" xfId="1860"/>
    <cellStyle name="20% - Énfasis1 3 4" xfId="1861"/>
    <cellStyle name="20% - Énfasis1 3 4 2" xfId="1862"/>
    <cellStyle name="20% - Énfasis1 3 4 2 2" xfId="1863"/>
    <cellStyle name="20% - Énfasis1 3 4 2 3" xfId="1864"/>
    <cellStyle name="20% - Énfasis1 3 4 2 4" xfId="1865"/>
    <cellStyle name="20% - Énfasis1 3 4 2 5" xfId="1866"/>
    <cellStyle name="20% - Énfasis1 3 4 3" xfId="1867"/>
    <cellStyle name="20% - Énfasis1 3 4 4" xfId="1868"/>
    <cellStyle name="20% - Énfasis1 3 4 5" xfId="1869"/>
    <cellStyle name="20% - Énfasis1 3 4 6" xfId="1870"/>
    <cellStyle name="20% - Énfasis1 3 4_37. RESULTADO NEGOCIOS YOY" xfId="1871"/>
    <cellStyle name="20% - Énfasis1 3 5" xfId="1872"/>
    <cellStyle name="20% - Énfasis1 3 5 2" xfId="1873"/>
    <cellStyle name="20% - Énfasis1 3 5 2 2" xfId="1874"/>
    <cellStyle name="20% - Énfasis1 3 5 2 3" xfId="1875"/>
    <cellStyle name="20% - Énfasis1 3 5 2 4" xfId="1876"/>
    <cellStyle name="20% - Énfasis1 3 5 3" xfId="1877"/>
    <cellStyle name="20% - Énfasis1 3 5 4" xfId="1878"/>
    <cellStyle name="20% - Énfasis1 3 5 5" xfId="1879"/>
    <cellStyle name="20% - Énfasis1 3 5 6" xfId="1880"/>
    <cellStyle name="20% - Énfasis1 3 6" xfId="1881"/>
    <cellStyle name="20% - Énfasis1 3 7" xfId="1882"/>
    <cellStyle name="20% - Énfasis1 3 8" xfId="1883"/>
    <cellStyle name="20% - Énfasis1 3_37. RESULTADO NEGOCIOS YOY" xfId="1884"/>
    <cellStyle name="20% - Énfasis1 4" xfId="1885"/>
    <cellStyle name="20% - Énfasis1 4 2" xfId="1886"/>
    <cellStyle name="20% - Énfasis1 4 2 2" xfId="1887"/>
    <cellStyle name="20% - Énfasis1 4 2 2 2" xfId="1888"/>
    <cellStyle name="20% - Énfasis1 4 2 2 2 2" xfId="1889"/>
    <cellStyle name="20% - Énfasis1 4 2 2 2 3" xfId="1890"/>
    <cellStyle name="20% - Énfasis1 4 2 2 2 4" xfId="1891"/>
    <cellStyle name="20% - Énfasis1 4 2 2 3" xfId="1892"/>
    <cellStyle name="20% - Énfasis1 4 2 2 4" xfId="1893"/>
    <cellStyle name="20% - Énfasis1 4 2 2 5" xfId="1894"/>
    <cellStyle name="20% - Énfasis1 4 2 2 6" xfId="1895"/>
    <cellStyle name="20% - Énfasis1 4 2 3" xfId="1896"/>
    <cellStyle name="20% - Énfasis1 4 2 3 2" xfId="1897"/>
    <cellStyle name="20% - Énfasis1 4 2 3 3" xfId="1898"/>
    <cellStyle name="20% - Énfasis1 4 2 3 4" xfId="1899"/>
    <cellStyle name="20% - Énfasis1 4 2 4" xfId="1900"/>
    <cellStyle name="20% - Énfasis1 4 2 5" xfId="1901"/>
    <cellStyle name="20% - Énfasis1 4 2 6" xfId="1902"/>
    <cellStyle name="20% - Énfasis1 4 2 7" xfId="1903"/>
    <cellStyle name="20% - Énfasis1 4 2_37. RESULTADO NEGOCIOS YOY" xfId="1904"/>
    <cellStyle name="20% - Énfasis1 4 3" xfId="1905"/>
    <cellStyle name="20% - Énfasis1 4 3 2" xfId="1906"/>
    <cellStyle name="20% - Énfasis1 4 3 2 2" xfId="1907"/>
    <cellStyle name="20% - Énfasis1 4 3 2 3" xfId="1908"/>
    <cellStyle name="20% - Énfasis1 4 3 2 4" xfId="1909"/>
    <cellStyle name="20% - Énfasis1 4 3 3" xfId="1910"/>
    <cellStyle name="20% - Énfasis1 4 3 4" xfId="1911"/>
    <cellStyle name="20% - Énfasis1 4 3 5" xfId="1912"/>
    <cellStyle name="20% - Énfasis1 4 3 6" xfId="1913"/>
    <cellStyle name="20% - Énfasis1 4 4" xfId="1914"/>
    <cellStyle name="20% - Énfasis1 4 4 2" xfId="1915"/>
    <cellStyle name="20% - Énfasis1 4 4 3" xfId="1916"/>
    <cellStyle name="20% - Énfasis1 4 4 4" xfId="1917"/>
    <cellStyle name="20% - Énfasis1 4 5" xfId="1918"/>
    <cellStyle name="20% - Énfasis1 4 6" xfId="1919"/>
    <cellStyle name="20% - Énfasis1 4 7" xfId="1920"/>
    <cellStyle name="20% - Énfasis1 4 8" xfId="1921"/>
    <cellStyle name="20% - Énfasis1 4_37. RESULTADO NEGOCIOS YOY" xfId="1922"/>
    <cellStyle name="20% - Énfasis1 5" xfId="1923"/>
    <cellStyle name="20% - Énfasis1 5 2" xfId="1924"/>
    <cellStyle name="20% - Énfasis1 5 2 2" xfId="1925"/>
    <cellStyle name="20% - Énfasis1 5 2 2 2" xfId="1926"/>
    <cellStyle name="20% - Énfasis1 5 2 2 2 2" xfId="1927"/>
    <cellStyle name="20% - Énfasis1 5 2 2 2 3" xfId="1928"/>
    <cellStyle name="20% - Énfasis1 5 2 2 2 4" xfId="1929"/>
    <cellStyle name="20% - Énfasis1 5 2 2 3" xfId="1930"/>
    <cellStyle name="20% - Énfasis1 5 2 2 4" xfId="1931"/>
    <cellStyle name="20% - Énfasis1 5 2 2 5" xfId="1932"/>
    <cellStyle name="20% - Énfasis1 5 2 2 6" xfId="1933"/>
    <cellStyle name="20% - Énfasis1 5 2 3" xfId="1934"/>
    <cellStyle name="20% - Énfasis1 5 2 3 2" xfId="1935"/>
    <cellStyle name="20% - Énfasis1 5 2 3 3" xfId="1936"/>
    <cellStyle name="20% - Énfasis1 5 2 3 4" xfId="1937"/>
    <cellStyle name="20% - Énfasis1 5 2 4" xfId="1938"/>
    <cellStyle name="20% - Énfasis1 5 2 5" xfId="1939"/>
    <cellStyle name="20% - Énfasis1 5 2 6" xfId="1940"/>
    <cellStyle name="20% - Énfasis1 5 2 7" xfId="1941"/>
    <cellStyle name="20% - Énfasis1 5 2_37. RESULTADO NEGOCIOS YOY" xfId="1942"/>
    <cellStyle name="20% - Énfasis1 5 3" xfId="1943"/>
    <cellStyle name="20% - Énfasis1 5 3 2" xfId="1944"/>
    <cellStyle name="20% - Énfasis1 5 3 2 2" xfId="1945"/>
    <cellStyle name="20% - Énfasis1 5 3 2 3" xfId="1946"/>
    <cellStyle name="20% - Énfasis1 5 3 2 4" xfId="1947"/>
    <cellStyle name="20% - Énfasis1 5 3 3" xfId="1948"/>
    <cellStyle name="20% - Énfasis1 5 3 4" xfId="1949"/>
    <cellStyle name="20% - Énfasis1 5 3 5" xfId="1950"/>
    <cellStyle name="20% - Énfasis1 5 3 6" xfId="1951"/>
    <cellStyle name="20% - Énfasis1 5 4" xfId="1952"/>
    <cellStyle name="20% - Énfasis1 5 4 2" xfId="1953"/>
    <cellStyle name="20% - Énfasis1 5 4 3" xfId="1954"/>
    <cellStyle name="20% - Énfasis1 5 4 4" xfId="1955"/>
    <cellStyle name="20% - Énfasis1 5 5" xfId="1956"/>
    <cellStyle name="20% - Énfasis1 5 6" xfId="1957"/>
    <cellStyle name="20% - Énfasis1 5 7" xfId="1958"/>
    <cellStyle name="20% - Énfasis1 5 8" xfId="1959"/>
    <cellStyle name="20% - Énfasis1 5_37. RESULTADO NEGOCIOS YOY" xfId="1960"/>
    <cellStyle name="20% - Énfasis1 6" xfId="1961"/>
    <cellStyle name="20% - Énfasis1 6 2" xfId="1962"/>
    <cellStyle name="20% - Énfasis1 6 2 2" xfId="1963"/>
    <cellStyle name="20% - Énfasis1 6 2 2 2" xfId="1964"/>
    <cellStyle name="20% - Énfasis1 6 2 2 3" xfId="1965"/>
    <cellStyle name="20% - Énfasis1 6 2 2 4" xfId="1966"/>
    <cellStyle name="20% - Énfasis1 6 2 2 5" xfId="1967"/>
    <cellStyle name="20% - Énfasis1 6 2 3" xfId="1968"/>
    <cellStyle name="20% - Énfasis1 6 2 4" xfId="1969"/>
    <cellStyle name="20% - Énfasis1 6 2 5" xfId="1970"/>
    <cellStyle name="20% - Énfasis1 6 2 6" xfId="1971"/>
    <cellStyle name="20% - Énfasis1 6 2_37. RESULTADO NEGOCIOS YOY" xfId="1972"/>
    <cellStyle name="20% - Énfasis1 6 3" xfId="1973"/>
    <cellStyle name="20% - Énfasis1 6 3 2" xfId="1974"/>
    <cellStyle name="20% - Énfasis1 6 3 3" xfId="1975"/>
    <cellStyle name="20% - Énfasis1 6 3 4" xfId="1976"/>
    <cellStyle name="20% - Énfasis1 6 3 5" xfId="1977"/>
    <cellStyle name="20% - Énfasis1 6 4" xfId="1978"/>
    <cellStyle name="20% - Énfasis1 6 5" xfId="1979"/>
    <cellStyle name="20% - Énfasis1 6 6" xfId="1980"/>
    <cellStyle name="20% - Énfasis1 6 7" xfId="1981"/>
    <cellStyle name="20% - Énfasis1 6_37. RESULTADO NEGOCIOS YOY" xfId="1982"/>
    <cellStyle name="20% - Énfasis1 7" xfId="1983"/>
    <cellStyle name="20% - Énfasis1 7 2" xfId="1984"/>
    <cellStyle name="20% - Énfasis1 7 2 2" xfId="1985"/>
    <cellStyle name="20% - Énfasis1 7 2 2 2" xfId="1986"/>
    <cellStyle name="20% - Énfasis1 7 2 3" xfId="1987"/>
    <cellStyle name="20% - Énfasis1 7 2 4" xfId="1988"/>
    <cellStyle name="20% - Énfasis1 7 2 5" xfId="1989"/>
    <cellStyle name="20% - Énfasis1 7 2_37. RESULTADO NEGOCIOS YOY" xfId="1990"/>
    <cellStyle name="20% - Énfasis1 7 3" xfId="1991"/>
    <cellStyle name="20% - Énfasis1 7 3 2" xfId="1992"/>
    <cellStyle name="20% - Énfasis1 7 4" xfId="1993"/>
    <cellStyle name="20% - Énfasis1 7 5" xfId="1994"/>
    <cellStyle name="20% - Énfasis1 7 6" xfId="1995"/>
    <cellStyle name="20% - Énfasis1 7_37. RESULTADO NEGOCIOS YOY" xfId="1996"/>
    <cellStyle name="20% - Énfasis1 8" xfId="1997"/>
    <cellStyle name="20% - Énfasis1 8 2" xfId="1998"/>
    <cellStyle name="20% - Énfasis1 8 2 2" xfId="1999"/>
    <cellStyle name="20% - Énfasis1 8 2 3" xfId="2000"/>
    <cellStyle name="20% - Énfasis1 8 2_37. RESULTADO NEGOCIOS YOY" xfId="2001"/>
    <cellStyle name="20% - Énfasis1 8 3" xfId="2002"/>
    <cellStyle name="20% - Énfasis1 8 4" xfId="2003"/>
    <cellStyle name="20% - Énfasis1 8 5" xfId="2004"/>
    <cellStyle name="20% - Énfasis1 8_37. RESULTADO NEGOCIOS YOY" xfId="2005"/>
    <cellStyle name="20% - Énfasis1 9" xfId="2006"/>
    <cellStyle name="20% - Énfasis1 9 2" xfId="2007"/>
    <cellStyle name="20% - Énfasis1 9 2 2" xfId="2008"/>
    <cellStyle name="20% - Énfasis1 9 2_37. RESULTADO NEGOCIOS YOY" xfId="2009"/>
    <cellStyle name="20% - Énfasis1 9 3" xfId="2010"/>
    <cellStyle name="20% - Énfasis1 9 4" xfId="2011"/>
    <cellStyle name="20% - Énfasis1 9 5" xfId="2012"/>
    <cellStyle name="20% - Énfasis1 9_37. RESULTADO NEGOCIOS YOY" xfId="2013"/>
    <cellStyle name="20% - Énfasis2 10" xfId="2014"/>
    <cellStyle name="20% - Énfasis2 10 2" xfId="2015"/>
    <cellStyle name="20% - Énfasis2 10 3" xfId="2016"/>
    <cellStyle name="20% - Énfasis2 10 4" xfId="2017"/>
    <cellStyle name="20% - Énfasis2 10_37. RESULTADO NEGOCIOS YOY" xfId="2018"/>
    <cellStyle name="20% - Énfasis2 11" xfId="2019"/>
    <cellStyle name="20% - Énfasis2 11 2" xfId="2020"/>
    <cellStyle name="20% - Énfasis2 11 3" xfId="2021"/>
    <cellStyle name="20% - Énfasis2 11 4" xfId="2022"/>
    <cellStyle name="20% - Énfasis2 11_37. RESULTADO NEGOCIOS YOY" xfId="2023"/>
    <cellStyle name="20% - Énfasis2 12" xfId="2024"/>
    <cellStyle name="20% - Énfasis2 12 2" xfId="2025"/>
    <cellStyle name="20% - Énfasis2 12 3" xfId="2026"/>
    <cellStyle name="20% - Énfasis2 13" xfId="2027"/>
    <cellStyle name="20% - Énfasis2 13 2" xfId="2028"/>
    <cellStyle name="20% - Énfasis2 14" xfId="2029"/>
    <cellStyle name="20% - Énfasis2 14 2" xfId="2030"/>
    <cellStyle name="20% - Énfasis2 15" xfId="2031"/>
    <cellStyle name="20% - Énfasis2 16" xfId="2032"/>
    <cellStyle name="20% - Énfasis2 17" xfId="2033"/>
    <cellStyle name="20% - Énfasis2 2" xfId="2034"/>
    <cellStyle name="20% - Énfasis2 2 2" xfId="2035"/>
    <cellStyle name="20% - Énfasis2 2 2 2" xfId="2036"/>
    <cellStyle name="20% - Énfasis2 2 2 2 2" xfId="2037"/>
    <cellStyle name="20% - Énfasis2 2 2 2 2 2" xfId="2038"/>
    <cellStyle name="20% - Énfasis2 2 2 2 2 2 2" xfId="2039"/>
    <cellStyle name="20% - Énfasis2 2 2 2 2 2 3" xfId="2040"/>
    <cellStyle name="20% - Énfasis2 2 2 2 2 2 4" xfId="2041"/>
    <cellStyle name="20% - Énfasis2 2 2 2 2 2 5" xfId="2042"/>
    <cellStyle name="20% - Énfasis2 2 2 2 2 3" xfId="2043"/>
    <cellStyle name="20% - Énfasis2 2 2 2 2 4" xfId="2044"/>
    <cellStyle name="20% - Énfasis2 2 2 2 2 5" xfId="2045"/>
    <cellStyle name="20% - Énfasis2 2 2 2 2 6" xfId="2046"/>
    <cellStyle name="20% - Énfasis2 2 2 2 2_37. RESULTADO NEGOCIOS YOY" xfId="2047"/>
    <cellStyle name="20% - Énfasis2 2 2 2 3" xfId="2048"/>
    <cellStyle name="20% - Énfasis2 2 2 2 3 2" xfId="2049"/>
    <cellStyle name="20% - Énfasis2 2 2 2 3 3" xfId="2050"/>
    <cellStyle name="20% - Énfasis2 2 2 2 3 4" xfId="2051"/>
    <cellStyle name="20% - Énfasis2 2 2 2 3 5" xfId="2052"/>
    <cellStyle name="20% - Énfasis2 2 2 2 4" xfId="2053"/>
    <cellStyle name="20% - Énfasis2 2 2 2 4 2" xfId="2054"/>
    <cellStyle name="20% - Énfasis2 2 2 2 5" xfId="2055"/>
    <cellStyle name="20% - Énfasis2 2 2 2 6" xfId="2056"/>
    <cellStyle name="20% - Énfasis2 2 2 2_37. RESULTADO NEGOCIOS YOY" xfId="2057"/>
    <cellStyle name="20% - Énfasis2 2 2 3" xfId="2058"/>
    <cellStyle name="20% - Énfasis2 2 2 3 2" xfId="2059"/>
    <cellStyle name="20% - Énfasis2 2 2 3 2 2" xfId="2060"/>
    <cellStyle name="20% - Énfasis2 2 2 3 2 3" xfId="2061"/>
    <cellStyle name="20% - Énfasis2 2 2 3 2 4" xfId="2062"/>
    <cellStyle name="20% - Énfasis2 2 2 3 2 5" xfId="2063"/>
    <cellStyle name="20% - Énfasis2 2 2 3 3" xfId="2064"/>
    <cellStyle name="20% - Énfasis2 2 2 3 4" xfId="2065"/>
    <cellStyle name="20% - Énfasis2 2 2 3 5" xfId="2066"/>
    <cellStyle name="20% - Énfasis2 2 2 3 6" xfId="2067"/>
    <cellStyle name="20% - Énfasis2 2 2 3_37. RESULTADO NEGOCIOS YOY" xfId="2068"/>
    <cellStyle name="20% - Énfasis2 2 2 4" xfId="2069"/>
    <cellStyle name="20% - Énfasis2 2 2 4 2" xfId="2070"/>
    <cellStyle name="20% - Énfasis2 2 2 4 3" xfId="2071"/>
    <cellStyle name="20% - Énfasis2 2 2 4 4" xfId="2072"/>
    <cellStyle name="20% - Énfasis2 2 2 4 5" xfId="2073"/>
    <cellStyle name="20% - Énfasis2 2 2 5" xfId="2074"/>
    <cellStyle name="20% - Énfasis2 2 2 5 2" xfId="2075"/>
    <cellStyle name="20% - Énfasis2 2 2 5 3" xfId="2076"/>
    <cellStyle name="20% - Énfasis2 2 2 5 4" xfId="2077"/>
    <cellStyle name="20% - Énfasis2 2 2 6" xfId="2078"/>
    <cellStyle name="20% - Énfasis2 2 2_37. RESULTADO NEGOCIOS YOY" xfId="2079"/>
    <cellStyle name="20% - Énfasis2 2 3" xfId="2080"/>
    <cellStyle name="20% - Énfasis2 2 3 2" xfId="2081"/>
    <cellStyle name="20% - Énfasis2 2 3 2 2" xfId="2082"/>
    <cellStyle name="20% - Énfasis2 2 3 2 2 2" xfId="2083"/>
    <cellStyle name="20% - Énfasis2 2 3 2 2 3" xfId="2084"/>
    <cellStyle name="20% - Énfasis2 2 3 2 2 4" xfId="2085"/>
    <cellStyle name="20% - Énfasis2 2 3 2 2 5" xfId="2086"/>
    <cellStyle name="20% - Énfasis2 2 3 2 3" xfId="2087"/>
    <cellStyle name="20% - Énfasis2 2 3 2 4" xfId="2088"/>
    <cellStyle name="20% - Énfasis2 2 3 2 5" xfId="2089"/>
    <cellStyle name="20% - Énfasis2 2 3 2 6" xfId="2090"/>
    <cellStyle name="20% - Énfasis2 2 3 2_37. RESULTADO NEGOCIOS YOY" xfId="2091"/>
    <cellStyle name="20% - Énfasis2 2 3 3" xfId="2092"/>
    <cellStyle name="20% - Énfasis2 2 3 3 2" xfId="2093"/>
    <cellStyle name="20% - Énfasis2 2 3 3 3" xfId="2094"/>
    <cellStyle name="20% - Énfasis2 2 3 3 4" xfId="2095"/>
    <cellStyle name="20% - Énfasis2 2 3 3 5" xfId="2096"/>
    <cellStyle name="20% - Énfasis2 2 3 4" xfId="2097"/>
    <cellStyle name="20% - Énfasis2 2 3 4 2" xfId="2098"/>
    <cellStyle name="20% - Énfasis2 2 3 5" xfId="2099"/>
    <cellStyle name="20% - Énfasis2 2 3 6" xfId="2100"/>
    <cellStyle name="20% - Énfasis2 2 3_37. RESULTADO NEGOCIOS YOY" xfId="2101"/>
    <cellStyle name="20% - Énfasis2 2 4" xfId="2102"/>
    <cellStyle name="20% - Énfasis2 2 4 2" xfId="2103"/>
    <cellStyle name="20% - Énfasis2 2 4 2 2" xfId="2104"/>
    <cellStyle name="20% - Énfasis2 2 4 2 3" xfId="2105"/>
    <cellStyle name="20% - Énfasis2 2 4 2 4" xfId="2106"/>
    <cellStyle name="20% - Énfasis2 2 4 2 5" xfId="2107"/>
    <cellStyle name="20% - Énfasis2 2 4 3" xfId="2108"/>
    <cellStyle name="20% - Énfasis2 2 4 4" xfId="2109"/>
    <cellStyle name="20% - Énfasis2 2 4 5" xfId="2110"/>
    <cellStyle name="20% - Énfasis2 2 4 6" xfId="2111"/>
    <cellStyle name="20% - Énfasis2 2 4_37. RESULTADO NEGOCIOS YOY" xfId="2112"/>
    <cellStyle name="20% - Énfasis2 2 5" xfId="2113"/>
    <cellStyle name="20% - Énfasis2 2 5 2" xfId="2114"/>
    <cellStyle name="20% - Énfasis2 2 5 2 2" xfId="2115"/>
    <cellStyle name="20% - Énfasis2 2 5 2 3" xfId="2116"/>
    <cellStyle name="20% - Énfasis2 2 5 2 4" xfId="2117"/>
    <cellStyle name="20% - Énfasis2 2 5 3" xfId="2118"/>
    <cellStyle name="20% - Énfasis2 2 5 4" xfId="2119"/>
    <cellStyle name="20% - Énfasis2 2 5 5" xfId="2120"/>
    <cellStyle name="20% - Énfasis2 2 5 6" xfId="2121"/>
    <cellStyle name="20% - Énfasis2 2 6" xfId="2122"/>
    <cellStyle name="20% - Énfasis2 2 6 2" xfId="2123"/>
    <cellStyle name="20% - Énfasis2 2 7" xfId="2124"/>
    <cellStyle name="20% - Énfasis2 2 7 2" xfId="2125"/>
    <cellStyle name="20% - Énfasis2 2 7 3" xfId="2126"/>
    <cellStyle name="20% - Énfasis2 2 8" xfId="2127"/>
    <cellStyle name="20% - Énfasis2 2 8 2" xfId="2128"/>
    <cellStyle name="20% - Énfasis2 2 9" xfId="2129"/>
    <cellStyle name="20% - Énfasis2 3" xfId="2130"/>
    <cellStyle name="20% - Énfasis2 3 2" xfId="2131"/>
    <cellStyle name="20% - Énfasis2 3 2 2" xfId="2132"/>
    <cellStyle name="20% - Énfasis2 3 2 2 2" xfId="2133"/>
    <cellStyle name="20% - Énfasis2 3 2 2 2 2" xfId="2134"/>
    <cellStyle name="20% - Énfasis2 3 2 2 2 2 2" xfId="2135"/>
    <cellStyle name="20% - Énfasis2 3 2 2 2 2 3" xfId="2136"/>
    <cellStyle name="20% - Énfasis2 3 2 2 2 2 4" xfId="2137"/>
    <cellStyle name="20% - Énfasis2 3 2 2 2 2 5" xfId="2138"/>
    <cellStyle name="20% - Énfasis2 3 2 2 2 3" xfId="2139"/>
    <cellStyle name="20% - Énfasis2 3 2 2 2 4" xfId="2140"/>
    <cellStyle name="20% - Énfasis2 3 2 2 2 5" xfId="2141"/>
    <cellStyle name="20% - Énfasis2 3 2 2 2 6" xfId="2142"/>
    <cellStyle name="20% - Énfasis2 3 2 2 2_37. RESULTADO NEGOCIOS YOY" xfId="2143"/>
    <cellStyle name="20% - Énfasis2 3 2 2 3" xfId="2144"/>
    <cellStyle name="20% - Énfasis2 3 2 2 3 2" xfId="2145"/>
    <cellStyle name="20% - Énfasis2 3 2 2 3 3" xfId="2146"/>
    <cellStyle name="20% - Énfasis2 3 2 2 3 4" xfId="2147"/>
    <cellStyle name="20% - Énfasis2 3 2 2 3 5" xfId="2148"/>
    <cellStyle name="20% - Énfasis2 3 2 2 4" xfId="2149"/>
    <cellStyle name="20% - Énfasis2 3 2 2 5" xfId="2150"/>
    <cellStyle name="20% - Énfasis2 3 2 2 6" xfId="2151"/>
    <cellStyle name="20% - Énfasis2 3 2 2 7" xfId="2152"/>
    <cellStyle name="20% - Énfasis2 3 2 2_37. RESULTADO NEGOCIOS YOY" xfId="2153"/>
    <cellStyle name="20% - Énfasis2 3 2 3" xfId="2154"/>
    <cellStyle name="20% - Énfasis2 3 2 3 2" xfId="2155"/>
    <cellStyle name="20% - Énfasis2 3 2 3 2 2" xfId="2156"/>
    <cellStyle name="20% - Énfasis2 3 2 3 2 3" xfId="2157"/>
    <cellStyle name="20% - Énfasis2 3 2 3 2 4" xfId="2158"/>
    <cellStyle name="20% - Énfasis2 3 2 3 2 5" xfId="2159"/>
    <cellStyle name="20% - Énfasis2 3 2 3 3" xfId="2160"/>
    <cellStyle name="20% - Énfasis2 3 2 3 4" xfId="2161"/>
    <cellStyle name="20% - Énfasis2 3 2 3 5" xfId="2162"/>
    <cellStyle name="20% - Énfasis2 3 2 3 6" xfId="2163"/>
    <cellStyle name="20% - Énfasis2 3 2 3_37. RESULTADO NEGOCIOS YOY" xfId="2164"/>
    <cellStyle name="20% - Énfasis2 3 2 4" xfId="2165"/>
    <cellStyle name="20% - Énfasis2 3 2 4 2" xfId="2166"/>
    <cellStyle name="20% - Énfasis2 3 2 4 3" xfId="2167"/>
    <cellStyle name="20% - Énfasis2 3 2 4 4" xfId="2168"/>
    <cellStyle name="20% - Énfasis2 3 2 4 5" xfId="2169"/>
    <cellStyle name="20% - Énfasis2 3 2 5" xfId="2170"/>
    <cellStyle name="20% - Énfasis2 3 2 6" xfId="2171"/>
    <cellStyle name="20% - Énfasis2 3 2 7" xfId="2172"/>
    <cellStyle name="20% - Énfasis2 3 2 8" xfId="2173"/>
    <cellStyle name="20% - Énfasis2 3 2_37. RESULTADO NEGOCIOS YOY" xfId="2174"/>
    <cellStyle name="20% - Énfasis2 3 3" xfId="2175"/>
    <cellStyle name="20% - Énfasis2 3 3 2" xfId="2176"/>
    <cellStyle name="20% - Énfasis2 3 3 2 2" xfId="2177"/>
    <cellStyle name="20% - Énfasis2 3 3 2 2 2" xfId="2178"/>
    <cellStyle name="20% - Énfasis2 3 3 2 2 3" xfId="2179"/>
    <cellStyle name="20% - Énfasis2 3 3 2 2 4" xfId="2180"/>
    <cellStyle name="20% - Énfasis2 3 3 2 2 5" xfId="2181"/>
    <cellStyle name="20% - Énfasis2 3 3 2 3" xfId="2182"/>
    <cellStyle name="20% - Énfasis2 3 3 2 4" xfId="2183"/>
    <cellStyle name="20% - Énfasis2 3 3 2 5" xfId="2184"/>
    <cellStyle name="20% - Énfasis2 3 3 2 6" xfId="2185"/>
    <cellStyle name="20% - Énfasis2 3 3 2_37. RESULTADO NEGOCIOS YOY" xfId="2186"/>
    <cellStyle name="20% - Énfasis2 3 3 3" xfId="2187"/>
    <cellStyle name="20% - Énfasis2 3 3 3 2" xfId="2188"/>
    <cellStyle name="20% - Énfasis2 3 3 3 3" xfId="2189"/>
    <cellStyle name="20% - Énfasis2 3 3 3 4" xfId="2190"/>
    <cellStyle name="20% - Énfasis2 3 3 3 5" xfId="2191"/>
    <cellStyle name="20% - Énfasis2 3 3 4" xfId="2192"/>
    <cellStyle name="20% - Énfasis2 3 3 5" xfId="2193"/>
    <cellStyle name="20% - Énfasis2 3 3 6" xfId="2194"/>
    <cellStyle name="20% - Énfasis2 3 3 7" xfId="2195"/>
    <cellStyle name="20% - Énfasis2 3 3_37. RESULTADO NEGOCIOS YOY" xfId="2196"/>
    <cellStyle name="20% - Énfasis2 3 4" xfId="2197"/>
    <cellStyle name="20% - Énfasis2 3 4 2" xfId="2198"/>
    <cellStyle name="20% - Énfasis2 3 4 2 2" xfId="2199"/>
    <cellStyle name="20% - Énfasis2 3 4 2 3" xfId="2200"/>
    <cellStyle name="20% - Énfasis2 3 4 2 4" xfId="2201"/>
    <cellStyle name="20% - Énfasis2 3 4 2 5" xfId="2202"/>
    <cellStyle name="20% - Énfasis2 3 4 3" xfId="2203"/>
    <cellStyle name="20% - Énfasis2 3 4 4" xfId="2204"/>
    <cellStyle name="20% - Énfasis2 3 4 5" xfId="2205"/>
    <cellStyle name="20% - Énfasis2 3 4 6" xfId="2206"/>
    <cellStyle name="20% - Énfasis2 3 4_37. RESULTADO NEGOCIOS YOY" xfId="2207"/>
    <cellStyle name="20% - Énfasis2 3 5" xfId="2208"/>
    <cellStyle name="20% - Énfasis2 3 5 2" xfId="2209"/>
    <cellStyle name="20% - Énfasis2 3 5 2 2" xfId="2210"/>
    <cellStyle name="20% - Énfasis2 3 5 2 3" xfId="2211"/>
    <cellStyle name="20% - Énfasis2 3 5 2 4" xfId="2212"/>
    <cellStyle name="20% - Énfasis2 3 5 3" xfId="2213"/>
    <cellStyle name="20% - Énfasis2 3 5 4" xfId="2214"/>
    <cellStyle name="20% - Énfasis2 3 5 5" xfId="2215"/>
    <cellStyle name="20% - Énfasis2 3 5 6" xfId="2216"/>
    <cellStyle name="20% - Énfasis2 3 6" xfId="2217"/>
    <cellStyle name="20% - Énfasis2 3 7" xfId="2218"/>
    <cellStyle name="20% - Énfasis2 3 8" xfId="2219"/>
    <cellStyle name="20% - Énfasis2 3_37. RESULTADO NEGOCIOS YOY" xfId="2220"/>
    <cellStyle name="20% - Énfasis2 4" xfId="2221"/>
    <cellStyle name="20% - Énfasis2 4 2" xfId="2222"/>
    <cellStyle name="20% - Énfasis2 4 2 2" xfId="2223"/>
    <cellStyle name="20% - Énfasis2 4 2 2 2" xfId="2224"/>
    <cellStyle name="20% - Énfasis2 4 2 2 2 2" xfId="2225"/>
    <cellStyle name="20% - Énfasis2 4 2 2 2 3" xfId="2226"/>
    <cellStyle name="20% - Énfasis2 4 2 2 2 4" xfId="2227"/>
    <cellStyle name="20% - Énfasis2 4 2 2 3" xfId="2228"/>
    <cellStyle name="20% - Énfasis2 4 2 2 4" xfId="2229"/>
    <cellStyle name="20% - Énfasis2 4 2 2 5" xfId="2230"/>
    <cellStyle name="20% - Énfasis2 4 2 2 6" xfId="2231"/>
    <cellStyle name="20% - Énfasis2 4 2 3" xfId="2232"/>
    <cellStyle name="20% - Énfasis2 4 2 3 2" xfId="2233"/>
    <cellStyle name="20% - Énfasis2 4 2 3 3" xfId="2234"/>
    <cellStyle name="20% - Énfasis2 4 2 3 4" xfId="2235"/>
    <cellStyle name="20% - Énfasis2 4 2 4" xfId="2236"/>
    <cellStyle name="20% - Énfasis2 4 2 5" xfId="2237"/>
    <cellStyle name="20% - Énfasis2 4 2 6" xfId="2238"/>
    <cellStyle name="20% - Énfasis2 4 2 7" xfId="2239"/>
    <cellStyle name="20% - Énfasis2 4 2_37. RESULTADO NEGOCIOS YOY" xfId="2240"/>
    <cellStyle name="20% - Énfasis2 4 3" xfId="2241"/>
    <cellStyle name="20% - Énfasis2 4 3 2" xfId="2242"/>
    <cellStyle name="20% - Énfasis2 4 3 2 2" xfId="2243"/>
    <cellStyle name="20% - Énfasis2 4 3 2 3" xfId="2244"/>
    <cellStyle name="20% - Énfasis2 4 3 2 4" xfId="2245"/>
    <cellStyle name="20% - Énfasis2 4 3 3" xfId="2246"/>
    <cellStyle name="20% - Énfasis2 4 3 4" xfId="2247"/>
    <cellStyle name="20% - Énfasis2 4 3 5" xfId="2248"/>
    <cellStyle name="20% - Énfasis2 4 3 6" xfId="2249"/>
    <cellStyle name="20% - Énfasis2 4 4" xfId="2250"/>
    <cellStyle name="20% - Énfasis2 4 4 2" xfId="2251"/>
    <cellStyle name="20% - Énfasis2 4 4 3" xfId="2252"/>
    <cellStyle name="20% - Énfasis2 4 4 4" xfId="2253"/>
    <cellStyle name="20% - Énfasis2 4 5" xfId="2254"/>
    <cellStyle name="20% - Énfasis2 4 6" xfId="2255"/>
    <cellStyle name="20% - Énfasis2 4 7" xfId="2256"/>
    <cellStyle name="20% - Énfasis2 4 8" xfId="2257"/>
    <cellStyle name="20% - Énfasis2 4_37. RESULTADO NEGOCIOS YOY" xfId="2258"/>
    <cellStyle name="20% - Énfasis2 5" xfId="2259"/>
    <cellStyle name="20% - Énfasis2 5 2" xfId="2260"/>
    <cellStyle name="20% - Énfasis2 5 2 2" xfId="2261"/>
    <cellStyle name="20% - Énfasis2 5 2 2 2" xfId="2262"/>
    <cellStyle name="20% - Énfasis2 5 2 2 2 2" xfId="2263"/>
    <cellStyle name="20% - Énfasis2 5 2 2 2 3" xfId="2264"/>
    <cellStyle name="20% - Énfasis2 5 2 2 2 4" xfId="2265"/>
    <cellStyle name="20% - Énfasis2 5 2 2 3" xfId="2266"/>
    <cellStyle name="20% - Énfasis2 5 2 2 4" xfId="2267"/>
    <cellStyle name="20% - Énfasis2 5 2 2 5" xfId="2268"/>
    <cellStyle name="20% - Énfasis2 5 2 2 6" xfId="2269"/>
    <cellStyle name="20% - Énfasis2 5 2 3" xfId="2270"/>
    <cellStyle name="20% - Énfasis2 5 2 3 2" xfId="2271"/>
    <cellStyle name="20% - Énfasis2 5 2 3 3" xfId="2272"/>
    <cellStyle name="20% - Énfasis2 5 2 3 4" xfId="2273"/>
    <cellStyle name="20% - Énfasis2 5 2 4" xfId="2274"/>
    <cellStyle name="20% - Énfasis2 5 2 5" xfId="2275"/>
    <cellStyle name="20% - Énfasis2 5 2 6" xfId="2276"/>
    <cellStyle name="20% - Énfasis2 5 2 7" xfId="2277"/>
    <cellStyle name="20% - Énfasis2 5 2_37. RESULTADO NEGOCIOS YOY" xfId="2278"/>
    <cellStyle name="20% - Énfasis2 5 3" xfId="2279"/>
    <cellStyle name="20% - Énfasis2 5 3 2" xfId="2280"/>
    <cellStyle name="20% - Énfasis2 5 3 2 2" xfId="2281"/>
    <cellStyle name="20% - Énfasis2 5 3 2 3" xfId="2282"/>
    <cellStyle name="20% - Énfasis2 5 3 2 4" xfId="2283"/>
    <cellStyle name="20% - Énfasis2 5 3 3" xfId="2284"/>
    <cellStyle name="20% - Énfasis2 5 3 4" xfId="2285"/>
    <cellStyle name="20% - Énfasis2 5 3 5" xfId="2286"/>
    <cellStyle name="20% - Énfasis2 5 3 6" xfId="2287"/>
    <cellStyle name="20% - Énfasis2 5 4" xfId="2288"/>
    <cellStyle name="20% - Énfasis2 5 4 2" xfId="2289"/>
    <cellStyle name="20% - Énfasis2 5 4 3" xfId="2290"/>
    <cellStyle name="20% - Énfasis2 5 4 4" xfId="2291"/>
    <cellStyle name="20% - Énfasis2 5 5" xfId="2292"/>
    <cellStyle name="20% - Énfasis2 5 6" xfId="2293"/>
    <cellStyle name="20% - Énfasis2 5 7" xfId="2294"/>
    <cellStyle name="20% - Énfasis2 5 8" xfId="2295"/>
    <cellStyle name="20% - Énfasis2 5_37. RESULTADO NEGOCIOS YOY" xfId="2296"/>
    <cellStyle name="20% - Énfasis2 6" xfId="2297"/>
    <cellStyle name="20% - Énfasis2 6 2" xfId="2298"/>
    <cellStyle name="20% - Énfasis2 6 2 2" xfId="2299"/>
    <cellStyle name="20% - Énfasis2 6 2 2 2" xfId="2300"/>
    <cellStyle name="20% - Énfasis2 6 2 2 3" xfId="2301"/>
    <cellStyle name="20% - Énfasis2 6 2 2 4" xfId="2302"/>
    <cellStyle name="20% - Énfasis2 6 2 2 5" xfId="2303"/>
    <cellStyle name="20% - Énfasis2 6 2 3" xfId="2304"/>
    <cellStyle name="20% - Énfasis2 6 2 4" xfId="2305"/>
    <cellStyle name="20% - Énfasis2 6 2 5" xfId="2306"/>
    <cellStyle name="20% - Énfasis2 6 2 6" xfId="2307"/>
    <cellStyle name="20% - Énfasis2 6 2_37. RESULTADO NEGOCIOS YOY" xfId="2308"/>
    <cellStyle name="20% - Énfasis2 6 3" xfId="2309"/>
    <cellStyle name="20% - Énfasis2 6 3 2" xfId="2310"/>
    <cellStyle name="20% - Énfasis2 6 3 3" xfId="2311"/>
    <cellStyle name="20% - Énfasis2 6 3 4" xfId="2312"/>
    <cellStyle name="20% - Énfasis2 6 3 5" xfId="2313"/>
    <cellStyle name="20% - Énfasis2 6 4" xfId="2314"/>
    <cellStyle name="20% - Énfasis2 6 5" xfId="2315"/>
    <cellStyle name="20% - Énfasis2 6 6" xfId="2316"/>
    <cellStyle name="20% - Énfasis2 6 7" xfId="2317"/>
    <cellStyle name="20% - Énfasis2 6_37. RESULTADO NEGOCIOS YOY" xfId="2318"/>
    <cellStyle name="20% - Énfasis2 7" xfId="2319"/>
    <cellStyle name="20% - Énfasis2 7 2" xfId="2320"/>
    <cellStyle name="20% - Énfasis2 7 2 2" xfId="2321"/>
    <cellStyle name="20% - Énfasis2 7 2 2 2" xfId="2322"/>
    <cellStyle name="20% - Énfasis2 7 2 3" xfId="2323"/>
    <cellStyle name="20% - Énfasis2 7 2 4" xfId="2324"/>
    <cellStyle name="20% - Énfasis2 7 2 5" xfId="2325"/>
    <cellStyle name="20% - Énfasis2 7 2_37. RESULTADO NEGOCIOS YOY" xfId="2326"/>
    <cellStyle name="20% - Énfasis2 7 3" xfId="2327"/>
    <cellStyle name="20% - Énfasis2 7 3 2" xfId="2328"/>
    <cellStyle name="20% - Énfasis2 7 4" xfId="2329"/>
    <cellStyle name="20% - Énfasis2 7 5" xfId="2330"/>
    <cellStyle name="20% - Énfasis2 7 6" xfId="2331"/>
    <cellStyle name="20% - Énfasis2 7_37. RESULTADO NEGOCIOS YOY" xfId="2332"/>
    <cellStyle name="20% - Énfasis2 8" xfId="2333"/>
    <cellStyle name="20% - Énfasis2 8 2" xfId="2334"/>
    <cellStyle name="20% - Énfasis2 8 2 2" xfId="2335"/>
    <cellStyle name="20% - Énfasis2 8 2 3" xfId="2336"/>
    <cellStyle name="20% - Énfasis2 8 2_37. RESULTADO NEGOCIOS YOY" xfId="2337"/>
    <cellStyle name="20% - Énfasis2 8 3" xfId="2338"/>
    <cellStyle name="20% - Énfasis2 8 4" xfId="2339"/>
    <cellStyle name="20% - Énfasis2 8 5" xfId="2340"/>
    <cellStyle name="20% - Énfasis2 8_37. RESULTADO NEGOCIOS YOY" xfId="2341"/>
    <cellStyle name="20% - Énfasis2 9" xfId="2342"/>
    <cellStyle name="20% - Énfasis2 9 2" xfId="2343"/>
    <cellStyle name="20% - Énfasis2 9 2 2" xfId="2344"/>
    <cellStyle name="20% - Énfasis2 9 2_37. RESULTADO NEGOCIOS YOY" xfId="2345"/>
    <cellStyle name="20% - Énfasis2 9 3" xfId="2346"/>
    <cellStyle name="20% - Énfasis2 9 4" xfId="2347"/>
    <cellStyle name="20% - Énfasis2 9 5" xfId="2348"/>
    <cellStyle name="20% - Énfasis2 9_37. RESULTADO NEGOCIOS YOY" xfId="2349"/>
    <cellStyle name="20% - Énfasis3 10" xfId="2350"/>
    <cellStyle name="20% - Énfasis3 10 2" xfId="2351"/>
    <cellStyle name="20% - Énfasis3 10 3" xfId="2352"/>
    <cellStyle name="20% - Énfasis3 10 4" xfId="2353"/>
    <cellStyle name="20% - Énfasis3 10_37. RESULTADO NEGOCIOS YOY" xfId="2354"/>
    <cellStyle name="20% - Énfasis3 11" xfId="2355"/>
    <cellStyle name="20% - Énfasis3 11 2" xfId="2356"/>
    <cellStyle name="20% - Énfasis3 11 3" xfId="2357"/>
    <cellStyle name="20% - Énfasis3 11 4" xfId="2358"/>
    <cellStyle name="20% - Énfasis3 11_37. RESULTADO NEGOCIOS YOY" xfId="2359"/>
    <cellStyle name="20% - Énfasis3 12" xfId="2360"/>
    <cellStyle name="20% - Énfasis3 12 2" xfId="2361"/>
    <cellStyle name="20% - Énfasis3 12 3" xfId="2362"/>
    <cellStyle name="20% - Énfasis3 13" xfId="2363"/>
    <cellStyle name="20% - Énfasis3 13 2" xfId="2364"/>
    <cellStyle name="20% - Énfasis3 14" xfId="2365"/>
    <cellStyle name="20% - Énfasis3 14 2" xfId="2366"/>
    <cellStyle name="20% - Énfasis3 15" xfId="2367"/>
    <cellStyle name="20% - Énfasis3 16" xfId="2368"/>
    <cellStyle name="20% - Énfasis3 17" xfId="2369"/>
    <cellStyle name="20% - Énfasis3 2" xfId="2370"/>
    <cellStyle name="20% - Énfasis3 2 2" xfId="2371"/>
    <cellStyle name="20% - Énfasis3 2 2 2" xfId="2372"/>
    <cellStyle name="20% - Énfasis3 2 2 2 2" xfId="2373"/>
    <cellStyle name="20% - Énfasis3 2 2 2 2 2" xfId="2374"/>
    <cellStyle name="20% - Énfasis3 2 2 2 2 2 2" xfId="2375"/>
    <cellStyle name="20% - Énfasis3 2 2 2 2 2 3" xfId="2376"/>
    <cellStyle name="20% - Énfasis3 2 2 2 2 2 4" xfId="2377"/>
    <cellStyle name="20% - Énfasis3 2 2 2 2 2 5" xfId="2378"/>
    <cellStyle name="20% - Énfasis3 2 2 2 2 3" xfId="2379"/>
    <cellStyle name="20% - Énfasis3 2 2 2 2 4" xfId="2380"/>
    <cellStyle name="20% - Énfasis3 2 2 2 2 5" xfId="2381"/>
    <cellStyle name="20% - Énfasis3 2 2 2 2 6" xfId="2382"/>
    <cellStyle name="20% - Énfasis3 2 2 2 2_37. RESULTADO NEGOCIOS YOY" xfId="2383"/>
    <cellStyle name="20% - Énfasis3 2 2 2 3" xfId="2384"/>
    <cellStyle name="20% - Énfasis3 2 2 2 3 2" xfId="2385"/>
    <cellStyle name="20% - Énfasis3 2 2 2 3 3" xfId="2386"/>
    <cellStyle name="20% - Énfasis3 2 2 2 3 4" xfId="2387"/>
    <cellStyle name="20% - Énfasis3 2 2 2 3 5" xfId="2388"/>
    <cellStyle name="20% - Énfasis3 2 2 2 4" xfId="2389"/>
    <cellStyle name="20% - Énfasis3 2 2 2 4 2" xfId="2390"/>
    <cellStyle name="20% - Énfasis3 2 2 2 5" xfId="2391"/>
    <cellStyle name="20% - Énfasis3 2 2 2 6" xfId="2392"/>
    <cellStyle name="20% - Énfasis3 2 2 2_37. RESULTADO NEGOCIOS YOY" xfId="2393"/>
    <cellStyle name="20% - Énfasis3 2 2 3" xfId="2394"/>
    <cellStyle name="20% - Énfasis3 2 2 3 2" xfId="2395"/>
    <cellStyle name="20% - Énfasis3 2 2 3 2 2" xfId="2396"/>
    <cellStyle name="20% - Énfasis3 2 2 3 2 3" xfId="2397"/>
    <cellStyle name="20% - Énfasis3 2 2 3 2 4" xfId="2398"/>
    <cellStyle name="20% - Énfasis3 2 2 3 2 5" xfId="2399"/>
    <cellStyle name="20% - Énfasis3 2 2 3 3" xfId="2400"/>
    <cellStyle name="20% - Énfasis3 2 2 3 4" xfId="2401"/>
    <cellStyle name="20% - Énfasis3 2 2 3 5" xfId="2402"/>
    <cellStyle name="20% - Énfasis3 2 2 3 6" xfId="2403"/>
    <cellStyle name="20% - Énfasis3 2 2 3_37. RESULTADO NEGOCIOS YOY" xfId="2404"/>
    <cellStyle name="20% - Énfasis3 2 2 4" xfId="2405"/>
    <cellStyle name="20% - Énfasis3 2 2 4 2" xfId="2406"/>
    <cellStyle name="20% - Énfasis3 2 2 4 3" xfId="2407"/>
    <cellStyle name="20% - Énfasis3 2 2 4 4" xfId="2408"/>
    <cellStyle name="20% - Énfasis3 2 2 4 5" xfId="2409"/>
    <cellStyle name="20% - Énfasis3 2 2 5" xfId="2410"/>
    <cellStyle name="20% - Énfasis3 2 2 5 2" xfId="2411"/>
    <cellStyle name="20% - Énfasis3 2 2 5 3" xfId="2412"/>
    <cellStyle name="20% - Énfasis3 2 2 5 4" xfId="2413"/>
    <cellStyle name="20% - Énfasis3 2 2 6" xfId="2414"/>
    <cellStyle name="20% - Énfasis3 2 2_37. RESULTADO NEGOCIOS YOY" xfId="2415"/>
    <cellStyle name="20% - Énfasis3 2 3" xfId="2416"/>
    <cellStyle name="20% - Énfasis3 2 3 2" xfId="2417"/>
    <cellStyle name="20% - Énfasis3 2 3 2 2" xfId="2418"/>
    <cellStyle name="20% - Énfasis3 2 3 2 2 2" xfId="2419"/>
    <cellStyle name="20% - Énfasis3 2 3 2 2 3" xfId="2420"/>
    <cellStyle name="20% - Énfasis3 2 3 2 2 4" xfId="2421"/>
    <cellStyle name="20% - Énfasis3 2 3 2 2 5" xfId="2422"/>
    <cellStyle name="20% - Énfasis3 2 3 2 3" xfId="2423"/>
    <cellStyle name="20% - Énfasis3 2 3 2 4" xfId="2424"/>
    <cellStyle name="20% - Énfasis3 2 3 2 5" xfId="2425"/>
    <cellStyle name="20% - Énfasis3 2 3 2 6" xfId="2426"/>
    <cellStyle name="20% - Énfasis3 2 3 2_37. RESULTADO NEGOCIOS YOY" xfId="2427"/>
    <cellStyle name="20% - Énfasis3 2 3 3" xfId="2428"/>
    <cellStyle name="20% - Énfasis3 2 3 3 2" xfId="2429"/>
    <cellStyle name="20% - Énfasis3 2 3 3 3" xfId="2430"/>
    <cellStyle name="20% - Énfasis3 2 3 3 4" xfId="2431"/>
    <cellStyle name="20% - Énfasis3 2 3 3 5" xfId="2432"/>
    <cellStyle name="20% - Énfasis3 2 3 4" xfId="2433"/>
    <cellStyle name="20% - Énfasis3 2 3 4 2" xfId="2434"/>
    <cellStyle name="20% - Énfasis3 2 3 5" xfId="2435"/>
    <cellStyle name="20% - Énfasis3 2 3 6" xfId="2436"/>
    <cellStyle name="20% - Énfasis3 2 3_37. RESULTADO NEGOCIOS YOY" xfId="2437"/>
    <cellStyle name="20% - Énfasis3 2 4" xfId="2438"/>
    <cellStyle name="20% - Énfasis3 2 4 2" xfId="2439"/>
    <cellStyle name="20% - Énfasis3 2 4 2 2" xfId="2440"/>
    <cellStyle name="20% - Énfasis3 2 4 2 3" xfId="2441"/>
    <cellStyle name="20% - Énfasis3 2 4 2 4" xfId="2442"/>
    <cellStyle name="20% - Énfasis3 2 4 2 5" xfId="2443"/>
    <cellStyle name="20% - Énfasis3 2 4 3" xfId="2444"/>
    <cellStyle name="20% - Énfasis3 2 4 4" xfId="2445"/>
    <cellStyle name="20% - Énfasis3 2 4 5" xfId="2446"/>
    <cellStyle name="20% - Énfasis3 2 4 6" xfId="2447"/>
    <cellStyle name="20% - Énfasis3 2 4_37. RESULTADO NEGOCIOS YOY" xfId="2448"/>
    <cellStyle name="20% - Énfasis3 2 5" xfId="2449"/>
    <cellStyle name="20% - Énfasis3 2 5 2" xfId="2450"/>
    <cellStyle name="20% - Énfasis3 2 5 2 2" xfId="2451"/>
    <cellStyle name="20% - Énfasis3 2 5 2 3" xfId="2452"/>
    <cellStyle name="20% - Énfasis3 2 5 2 4" xfId="2453"/>
    <cellStyle name="20% - Énfasis3 2 5 3" xfId="2454"/>
    <cellStyle name="20% - Énfasis3 2 5 4" xfId="2455"/>
    <cellStyle name="20% - Énfasis3 2 5 5" xfId="2456"/>
    <cellStyle name="20% - Énfasis3 2 5 6" xfId="2457"/>
    <cellStyle name="20% - Énfasis3 2 6" xfId="2458"/>
    <cellStyle name="20% - Énfasis3 2 6 2" xfId="2459"/>
    <cellStyle name="20% - Énfasis3 2 7" xfId="2460"/>
    <cellStyle name="20% - Énfasis3 2 7 2" xfId="2461"/>
    <cellStyle name="20% - Énfasis3 2 7 3" xfId="2462"/>
    <cellStyle name="20% - Énfasis3 2 8" xfId="2463"/>
    <cellStyle name="20% - Énfasis3 2 8 2" xfId="2464"/>
    <cellStyle name="20% - Énfasis3 2 9" xfId="2465"/>
    <cellStyle name="20% - Énfasis3 3" xfId="2466"/>
    <cellStyle name="20% - Énfasis3 3 2" xfId="2467"/>
    <cellStyle name="20% - Énfasis3 3 2 2" xfId="2468"/>
    <cellStyle name="20% - Énfasis3 3 2 2 2" xfId="2469"/>
    <cellStyle name="20% - Énfasis3 3 2 2 2 2" xfId="2470"/>
    <cellStyle name="20% - Énfasis3 3 2 2 2 2 2" xfId="2471"/>
    <cellStyle name="20% - Énfasis3 3 2 2 2 2 3" xfId="2472"/>
    <cellStyle name="20% - Énfasis3 3 2 2 2 2 4" xfId="2473"/>
    <cellStyle name="20% - Énfasis3 3 2 2 2 2 5" xfId="2474"/>
    <cellStyle name="20% - Énfasis3 3 2 2 2 3" xfId="2475"/>
    <cellStyle name="20% - Énfasis3 3 2 2 2 4" xfId="2476"/>
    <cellStyle name="20% - Énfasis3 3 2 2 2 5" xfId="2477"/>
    <cellStyle name="20% - Énfasis3 3 2 2 2 6" xfId="2478"/>
    <cellStyle name="20% - Énfasis3 3 2 2 2_37. RESULTADO NEGOCIOS YOY" xfId="2479"/>
    <cellStyle name="20% - Énfasis3 3 2 2 3" xfId="2480"/>
    <cellStyle name="20% - Énfasis3 3 2 2 3 2" xfId="2481"/>
    <cellStyle name="20% - Énfasis3 3 2 2 3 3" xfId="2482"/>
    <cellStyle name="20% - Énfasis3 3 2 2 3 4" xfId="2483"/>
    <cellStyle name="20% - Énfasis3 3 2 2 3 5" xfId="2484"/>
    <cellStyle name="20% - Énfasis3 3 2 2 4" xfId="2485"/>
    <cellStyle name="20% - Énfasis3 3 2 2 5" xfId="2486"/>
    <cellStyle name="20% - Énfasis3 3 2 2 6" xfId="2487"/>
    <cellStyle name="20% - Énfasis3 3 2 2 7" xfId="2488"/>
    <cellStyle name="20% - Énfasis3 3 2 2_37. RESULTADO NEGOCIOS YOY" xfId="2489"/>
    <cellStyle name="20% - Énfasis3 3 2 3" xfId="2490"/>
    <cellStyle name="20% - Énfasis3 3 2 3 2" xfId="2491"/>
    <cellStyle name="20% - Énfasis3 3 2 3 2 2" xfId="2492"/>
    <cellStyle name="20% - Énfasis3 3 2 3 2 3" xfId="2493"/>
    <cellStyle name="20% - Énfasis3 3 2 3 2 4" xfId="2494"/>
    <cellStyle name="20% - Énfasis3 3 2 3 2 5" xfId="2495"/>
    <cellStyle name="20% - Énfasis3 3 2 3 3" xfId="2496"/>
    <cellStyle name="20% - Énfasis3 3 2 3 4" xfId="2497"/>
    <cellStyle name="20% - Énfasis3 3 2 3 5" xfId="2498"/>
    <cellStyle name="20% - Énfasis3 3 2 3 6" xfId="2499"/>
    <cellStyle name="20% - Énfasis3 3 2 3_37. RESULTADO NEGOCIOS YOY" xfId="2500"/>
    <cellStyle name="20% - Énfasis3 3 2 4" xfId="2501"/>
    <cellStyle name="20% - Énfasis3 3 2 4 2" xfId="2502"/>
    <cellStyle name="20% - Énfasis3 3 2 4 3" xfId="2503"/>
    <cellStyle name="20% - Énfasis3 3 2 4 4" xfId="2504"/>
    <cellStyle name="20% - Énfasis3 3 2 4 5" xfId="2505"/>
    <cellStyle name="20% - Énfasis3 3 2 5" xfId="2506"/>
    <cellStyle name="20% - Énfasis3 3 2 6" xfId="2507"/>
    <cellStyle name="20% - Énfasis3 3 2 7" xfId="2508"/>
    <cellStyle name="20% - Énfasis3 3 2 8" xfId="2509"/>
    <cellStyle name="20% - Énfasis3 3 2_37. RESULTADO NEGOCIOS YOY" xfId="2510"/>
    <cellStyle name="20% - Énfasis3 3 3" xfId="2511"/>
    <cellStyle name="20% - Énfasis3 3 3 2" xfId="2512"/>
    <cellStyle name="20% - Énfasis3 3 3 2 2" xfId="2513"/>
    <cellStyle name="20% - Énfasis3 3 3 2 2 2" xfId="2514"/>
    <cellStyle name="20% - Énfasis3 3 3 2 2 3" xfId="2515"/>
    <cellStyle name="20% - Énfasis3 3 3 2 2 4" xfId="2516"/>
    <cellStyle name="20% - Énfasis3 3 3 2 2 5" xfId="2517"/>
    <cellStyle name="20% - Énfasis3 3 3 2 3" xfId="2518"/>
    <cellStyle name="20% - Énfasis3 3 3 2 4" xfId="2519"/>
    <cellStyle name="20% - Énfasis3 3 3 2 5" xfId="2520"/>
    <cellStyle name="20% - Énfasis3 3 3 2 6" xfId="2521"/>
    <cellStyle name="20% - Énfasis3 3 3 2_37. RESULTADO NEGOCIOS YOY" xfId="2522"/>
    <cellStyle name="20% - Énfasis3 3 3 3" xfId="2523"/>
    <cellStyle name="20% - Énfasis3 3 3 3 2" xfId="2524"/>
    <cellStyle name="20% - Énfasis3 3 3 3 3" xfId="2525"/>
    <cellStyle name="20% - Énfasis3 3 3 3 4" xfId="2526"/>
    <cellStyle name="20% - Énfasis3 3 3 3 5" xfId="2527"/>
    <cellStyle name="20% - Énfasis3 3 3 4" xfId="2528"/>
    <cellStyle name="20% - Énfasis3 3 3 5" xfId="2529"/>
    <cellStyle name="20% - Énfasis3 3 3 6" xfId="2530"/>
    <cellStyle name="20% - Énfasis3 3 3 7" xfId="2531"/>
    <cellStyle name="20% - Énfasis3 3 3_37. RESULTADO NEGOCIOS YOY" xfId="2532"/>
    <cellStyle name="20% - Énfasis3 3 4" xfId="2533"/>
    <cellStyle name="20% - Énfasis3 3 4 2" xfId="2534"/>
    <cellStyle name="20% - Énfasis3 3 4 2 2" xfId="2535"/>
    <cellStyle name="20% - Énfasis3 3 4 2 3" xfId="2536"/>
    <cellStyle name="20% - Énfasis3 3 4 2 4" xfId="2537"/>
    <cellStyle name="20% - Énfasis3 3 4 2 5" xfId="2538"/>
    <cellStyle name="20% - Énfasis3 3 4 3" xfId="2539"/>
    <cellStyle name="20% - Énfasis3 3 4 4" xfId="2540"/>
    <cellStyle name="20% - Énfasis3 3 4 5" xfId="2541"/>
    <cellStyle name="20% - Énfasis3 3 4 6" xfId="2542"/>
    <cellStyle name="20% - Énfasis3 3 4_37. RESULTADO NEGOCIOS YOY" xfId="2543"/>
    <cellStyle name="20% - Énfasis3 3 5" xfId="2544"/>
    <cellStyle name="20% - Énfasis3 3 5 2" xfId="2545"/>
    <cellStyle name="20% - Énfasis3 3 5 2 2" xfId="2546"/>
    <cellStyle name="20% - Énfasis3 3 5 2 3" xfId="2547"/>
    <cellStyle name="20% - Énfasis3 3 5 2 4" xfId="2548"/>
    <cellStyle name="20% - Énfasis3 3 5 3" xfId="2549"/>
    <cellStyle name="20% - Énfasis3 3 5 4" xfId="2550"/>
    <cellStyle name="20% - Énfasis3 3 5 5" xfId="2551"/>
    <cellStyle name="20% - Énfasis3 3 5 6" xfId="2552"/>
    <cellStyle name="20% - Énfasis3 3 6" xfId="2553"/>
    <cellStyle name="20% - Énfasis3 3 7" xfId="2554"/>
    <cellStyle name="20% - Énfasis3 3 8" xfId="2555"/>
    <cellStyle name="20% - Énfasis3 3_37. RESULTADO NEGOCIOS YOY" xfId="2556"/>
    <cellStyle name="20% - Énfasis3 4" xfId="2557"/>
    <cellStyle name="20% - Énfasis3 4 2" xfId="2558"/>
    <cellStyle name="20% - Énfasis3 4 2 2" xfId="2559"/>
    <cellStyle name="20% - Énfasis3 4 2 2 2" xfId="2560"/>
    <cellStyle name="20% - Énfasis3 4 2 2 2 2" xfId="2561"/>
    <cellStyle name="20% - Énfasis3 4 2 2 2 3" xfId="2562"/>
    <cellStyle name="20% - Énfasis3 4 2 2 2 4" xfId="2563"/>
    <cellStyle name="20% - Énfasis3 4 2 2 3" xfId="2564"/>
    <cellStyle name="20% - Énfasis3 4 2 2 4" xfId="2565"/>
    <cellStyle name="20% - Énfasis3 4 2 2 5" xfId="2566"/>
    <cellStyle name="20% - Énfasis3 4 2 2 6" xfId="2567"/>
    <cellStyle name="20% - Énfasis3 4 2 3" xfId="2568"/>
    <cellStyle name="20% - Énfasis3 4 2 3 2" xfId="2569"/>
    <cellStyle name="20% - Énfasis3 4 2 3 3" xfId="2570"/>
    <cellStyle name="20% - Énfasis3 4 2 3 4" xfId="2571"/>
    <cellStyle name="20% - Énfasis3 4 2 4" xfId="2572"/>
    <cellStyle name="20% - Énfasis3 4 2 5" xfId="2573"/>
    <cellStyle name="20% - Énfasis3 4 2 6" xfId="2574"/>
    <cellStyle name="20% - Énfasis3 4 2 7" xfId="2575"/>
    <cellStyle name="20% - Énfasis3 4 2_37. RESULTADO NEGOCIOS YOY" xfId="2576"/>
    <cellStyle name="20% - Énfasis3 4 3" xfId="2577"/>
    <cellStyle name="20% - Énfasis3 4 3 2" xfId="2578"/>
    <cellStyle name="20% - Énfasis3 4 3 2 2" xfId="2579"/>
    <cellStyle name="20% - Énfasis3 4 3 2 3" xfId="2580"/>
    <cellStyle name="20% - Énfasis3 4 3 2 4" xfId="2581"/>
    <cellStyle name="20% - Énfasis3 4 3 3" xfId="2582"/>
    <cellStyle name="20% - Énfasis3 4 3 4" xfId="2583"/>
    <cellStyle name="20% - Énfasis3 4 3 5" xfId="2584"/>
    <cellStyle name="20% - Énfasis3 4 3 6" xfId="2585"/>
    <cellStyle name="20% - Énfasis3 4 4" xfId="2586"/>
    <cellStyle name="20% - Énfasis3 4 4 2" xfId="2587"/>
    <cellStyle name="20% - Énfasis3 4 4 3" xfId="2588"/>
    <cellStyle name="20% - Énfasis3 4 4 4" xfId="2589"/>
    <cellStyle name="20% - Énfasis3 4 5" xfId="2590"/>
    <cellStyle name="20% - Énfasis3 4 6" xfId="2591"/>
    <cellStyle name="20% - Énfasis3 4 7" xfId="2592"/>
    <cellStyle name="20% - Énfasis3 4 8" xfId="2593"/>
    <cellStyle name="20% - Énfasis3 4_37. RESULTADO NEGOCIOS YOY" xfId="2594"/>
    <cellStyle name="20% - Énfasis3 5" xfId="2595"/>
    <cellStyle name="20% - Énfasis3 5 2" xfId="2596"/>
    <cellStyle name="20% - Énfasis3 5 2 2" xfId="2597"/>
    <cellStyle name="20% - Énfasis3 5 2 2 2" xfId="2598"/>
    <cellStyle name="20% - Énfasis3 5 2 2 2 2" xfId="2599"/>
    <cellStyle name="20% - Énfasis3 5 2 2 2 3" xfId="2600"/>
    <cellStyle name="20% - Énfasis3 5 2 2 2 4" xfId="2601"/>
    <cellStyle name="20% - Énfasis3 5 2 2 3" xfId="2602"/>
    <cellStyle name="20% - Énfasis3 5 2 2 4" xfId="2603"/>
    <cellStyle name="20% - Énfasis3 5 2 2 5" xfId="2604"/>
    <cellStyle name="20% - Énfasis3 5 2 2 6" xfId="2605"/>
    <cellStyle name="20% - Énfasis3 5 2 3" xfId="2606"/>
    <cellStyle name="20% - Énfasis3 5 2 3 2" xfId="2607"/>
    <cellStyle name="20% - Énfasis3 5 2 3 3" xfId="2608"/>
    <cellStyle name="20% - Énfasis3 5 2 3 4" xfId="2609"/>
    <cellStyle name="20% - Énfasis3 5 2 4" xfId="2610"/>
    <cellStyle name="20% - Énfasis3 5 2 5" xfId="2611"/>
    <cellStyle name="20% - Énfasis3 5 2 6" xfId="2612"/>
    <cellStyle name="20% - Énfasis3 5 2 7" xfId="2613"/>
    <cellStyle name="20% - Énfasis3 5 2_37. RESULTADO NEGOCIOS YOY" xfId="2614"/>
    <cellStyle name="20% - Énfasis3 5 3" xfId="2615"/>
    <cellStyle name="20% - Énfasis3 5 3 2" xfId="2616"/>
    <cellStyle name="20% - Énfasis3 5 3 2 2" xfId="2617"/>
    <cellStyle name="20% - Énfasis3 5 3 2 3" xfId="2618"/>
    <cellStyle name="20% - Énfasis3 5 3 2 4" xfId="2619"/>
    <cellStyle name="20% - Énfasis3 5 3 3" xfId="2620"/>
    <cellStyle name="20% - Énfasis3 5 3 4" xfId="2621"/>
    <cellStyle name="20% - Énfasis3 5 3 5" xfId="2622"/>
    <cellStyle name="20% - Énfasis3 5 3 6" xfId="2623"/>
    <cellStyle name="20% - Énfasis3 5 4" xfId="2624"/>
    <cellStyle name="20% - Énfasis3 5 4 2" xfId="2625"/>
    <cellStyle name="20% - Énfasis3 5 4 3" xfId="2626"/>
    <cellStyle name="20% - Énfasis3 5 4 4" xfId="2627"/>
    <cellStyle name="20% - Énfasis3 5 5" xfId="2628"/>
    <cellStyle name="20% - Énfasis3 5 6" xfId="2629"/>
    <cellStyle name="20% - Énfasis3 5 7" xfId="2630"/>
    <cellStyle name="20% - Énfasis3 5 8" xfId="2631"/>
    <cellStyle name="20% - Énfasis3 5_37. RESULTADO NEGOCIOS YOY" xfId="2632"/>
    <cellStyle name="20% - Énfasis3 6" xfId="2633"/>
    <cellStyle name="20% - Énfasis3 6 2" xfId="2634"/>
    <cellStyle name="20% - Énfasis3 6 2 2" xfId="2635"/>
    <cellStyle name="20% - Énfasis3 6 2 2 2" xfId="2636"/>
    <cellStyle name="20% - Énfasis3 6 2 2 3" xfId="2637"/>
    <cellStyle name="20% - Énfasis3 6 2 2 4" xfId="2638"/>
    <cellStyle name="20% - Énfasis3 6 2 2 5" xfId="2639"/>
    <cellStyle name="20% - Énfasis3 6 2 3" xfId="2640"/>
    <cellStyle name="20% - Énfasis3 6 2 4" xfId="2641"/>
    <cellStyle name="20% - Énfasis3 6 2 5" xfId="2642"/>
    <cellStyle name="20% - Énfasis3 6 2 6" xfId="2643"/>
    <cellStyle name="20% - Énfasis3 6 2_37. RESULTADO NEGOCIOS YOY" xfId="2644"/>
    <cellStyle name="20% - Énfasis3 6 3" xfId="2645"/>
    <cellStyle name="20% - Énfasis3 6 3 2" xfId="2646"/>
    <cellStyle name="20% - Énfasis3 6 3 3" xfId="2647"/>
    <cellStyle name="20% - Énfasis3 6 3 4" xfId="2648"/>
    <cellStyle name="20% - Énfasis3 6 3 5" xfId="2649"/>
    <cellStyle name="20% - Énfasis3 6 4" xfId="2650"/>
    <cellStyle name="20% - Énfasis3 6 5" xfId="2651"/>
    <cellStyle name="20% - Énfasis3 6 6" xfId="2652"/>
    <cellStyle name="20% - Énfasis3 6 7" xfId="2653"/>
    <cellStyle name="20% - Énfasis3 6_37. RESULTADO NEGOCIOS YOY" xfId="2654"/>
    <cellStyle name="20% - Énfasis3 7" xfId="2655"/>
    <cellStyle name="20% - Énfasis3 7 2" xfId="2656"/>
    <cellStyle name="20% - Énfasis3 7 2 2" xfId="2657"/>
    <cellStyle name="20% - Énfasis3 7 2 2 2" xfId="2658"/>
    <cellStyle name="20% - Énfasis3 7 2 3" xfId="2659"/>
    <cellStyle name="20% - Énfasis3 7 2 4" xfId="2660"/>
    <cellStyle name="20% - Énfasis3 7 2 5" xfId="2661"/>
    <cellStyle name="20% - Énfasis3 7 2_37. RESULTADO NEGOCIOS YOY" xfId="2662"/>
    <cellStyle name="20% - Énfasis3 7 3" xfId="2663"/>
    <cellStyle name="20% - Énfasis3 7 3 2" xfId="2664"/>
    <cellStyle name="20% - Énfasis3 7 4" xfId="2665"/>
    <cellStyle name="20% - Énfasis3 7 5" xfId="2666"/>
    <cellStyle name="20% - Énfasis3 7 6" xfId="2667"/>
    <cellStyle name="20% - Énfasis3 7_37. RESULTADO NEGOCIOS YOY" xfId="2668"/>
    <cellStyle name="20% - Énfasis3 8" xfId="2669"/>
    <cellStyle name="20% - Énfasis3 8 2" xfId="2670"/>
    <cellStyle name="20% - Énfasis3 8 2 2" xfId="2671"/>
    <cellStyle name="20% - Énfasis3 8 2 3" xfId="2672"/>
    <cellStyle name="20% - Énfasis3 8 2_37. RESULTADO NEGOCIOS YOY" xfId="2673"/>
    <cellStyle name="20% - Énfasis3 8 3" xfId="2674"/>
    <cellStyle name="20% - Énfasis3 8 4" xfId="2675"/>
    <cellStyle name="20% - Énfasis3 8 5" xfId="2676"/>
    <cellStyle name="20% - Énfasis3 8_37. RESULTADO NEGOCIOS YOY" xfId="2677"/>
    <cellStyle name="20% - Énfasis3 9" xfId="2678"/>
    <cellStyle name="20% - Énfasis3 9 2" xfId="2679"/>
    <cellStyle name="20% - Énfasis3 9 2 2" xfId="2680"/>
    <cellStyle name="20% - Énfasis3 9 2_37. RESULTADO NEGOCIOS YOY" xfId="2681"/>
    <cellStyle name="20% - Énfasis3 9 3" xfId="2682"/>
    <cellStyle name="20% - Énfasis3 9 4" xfId="2683"/>
    <cellStyle name="20% - Énfasis3 9 5" xfId="2684"/>
    <cellStyle name="20% - Énfasis3 9_37. RESULTADO NEGOCIOS YOY" xfId="2685"/>
    <cellStyle name="20% - Énfasis4 10" xfId="2686"/>
    <cellStyle name="20% - Énfasis4 10 2" xfId="2687"/>
    <cellStyle name="20% - Énfasis4 10 3" xfId="2688"/>
    <cellStyle name="20% - Énfasis4 10 4" xfId="2689"/>
    <cellStyle name="20% - Énfasis4 10_37. RESULTADO NEGOCIOS YOY" xfId="2690"/>
    <cellStyle name="20% - Énfasis4 11" xfId="2691"/>
    <cellStyle name="20% - Énfasis4 11 2" xfId="2692"/>
    <cellStyle name="20% - Énfasis4 11 3" xfId="2693"/>
    <cellStyle name="20% - Énfasis4 11 4" xfId="2694"/>
    <cellStyle name="20% - Énfasis4 11_37. RESULTADO NEGOCIOS YOY" xfId="2695"/>
    <cellStyle name="20% - Énfasis4 12" xfId="2696"/>
    <cellStyle name="20% - Énfasis4 12 2" xfId="2697"/>
    <cellStyle name="20% - Énfasis4 12 3" xfId="2698"/>
    <cellStyle name="20% - Énfasis4 13" xfId="2699"/>
    <cellStyle name="20% - Énfasis4 13 2" xfId="2700"/>
    <cellStyle name="20% - Énfasis4 14" xfId="2701"/>
    <cellStyle name="20% - Énfasis4 14 2" xfId="2702"/>
    <cellStyle name="20% - Énfasis4 15" xfId="2703"/>
    <cellStyle name="20% - Énfasis4 16" xfId="2704"/>
    <cellStyle name="20% - Énfasis4 17" xfId="2705"/>
    <cellStyle name="20% - Énfasis4 2" xfId="2706"/>
    <cellStyle name="20% - Énfasis4 2 2" xfId="2707"/>
    <cellStyle name="20% - Énfasis4 2 2 2" xfId="2708"/>
    <cellStyle name="20% - Énfasis4 2 2 2 2" xfId="2709"/>
    <cellStyle name="20% - Énfasis4 2 2 2 2 2" xfId="2710"/>
    <cellStyle name="20% - Énfasis4 2 2 2 2 2 2" xfId="2711"/>
    <cellStyle name="20% - Énfasis4 2 2 2 2 2 3" xfId="2712"/>
    <cellStyle name="20% - Énfasis4 2 2 2 2 2 4" xfId="2713"/>
    <cellStyle name="20% - Énfasis4 2 2 2 2 2 5" xfId="2714"/>
    <cellStyle name="20% - Énfasis4 2 2 2 2 3" xfId="2715"/>
    <cellStyle name="20% - Énfasis4 2 2 2 2 4" xfId="2716"/>
    <cellStyle name="20% - Énfasis4 2 2 2 2 5" xfId="2717"/>
    <cellStyle name="20% - Énfasis4 2 2 2 2 6" xfId="2718"/>
    <cellStyle name="20% - Énfasis4 2 2 2 2_37. RESULTADO NEGOCIOS YOY" xfId="2719"/>
    <cellStyle name="20% - Énfasis4 2 2 2 3" xfId="2720"/>
    <cellStyle name="20% - Énfasis4 2 2 2 3 2" xfId="2721"/>
    <cellStyle name="20% - Énfasis4 2 2 2 3 3" xfId="2722"/>
    <cellStyle name="20% - Énfasis4 2 2 2 3 4" xfId="2723"/>
    <cellStyle name="20% - Énfasis4 2 2 2 3 5" xfId="2724"/>
    <cellStyle name="20% - Énfasis4 2 2 2 4" xfId="2725"/>
    <cellStyle name="20% - Énfasis4 2 2 2 4 2" xfId="2726"/>
    <cellStyle name="20% - Énfasis4 2 2 2 5" xfId="2727"/>
    <cellStyle name="20% - Énfasis4 2 2 2 6" xfId="2728"/>
    <cellStyle name="20% - Énfasis4 2 2 2_37. RESULTADO NEGOCIOS YOY" xfId="2729"/>
    <cellStyle name="20% - Énfasis4 2 2 3" xfId="2730"/>
    <cellStyle name="20% - Énfasis4 2 2 3 2" xfId="2731"/>
    <cellStyle name="20% - Énfasis4 2 2 3 2 2" xfId="2732"/>
    <cellStyle name="20% - Énfasis4 2 2 3 2 3" xfId="2733"/>
    <cellStyle name="20% - Énfasis4 2 2 3 2 4" xfId="2734"/>
    <cellStyle name="20% - Énfasis4 2 2 3 2 5" xfId="2735"/>
    <cellStyle name="20% - Énfasis4 2 2 3 3" xfId="2736"/>
    <cellStyle name="20% - Énfasis4 2 2 3 4" xfId="2737"/>
    <cellStyle name="20% - Énfasis4 2 2 3 5" xfId="2738"/>
    <cellStyle name="20% - Énfasis4 2 2 3 6" xfId="2739"/>
    <cellStyle name="20% - Énfasis4 2 2 3_37. RESULTADO NEGOCIOS YOY" xfId="2740"/>
    <cellStyle name="20% - Énfasis4 2 2 4" xfId="2741"/>
    <cellStyle name="20% - Énfasis4 2 2 4 2" xfId="2742"/>
    <cellStyle name="20% - Énfasis4 2 2 4 3" xfId="2743"/>
    <cellStyle name="20% - Énfasis4 2 2 4 4" xfId="2744"/>
    <cellStyle name="20% - Énfasis4 2 2 4 5" xfId="2745"/>
    <cellStyle name="20% - Énfasis4 2 2 5" xfId="2746"/>
    <cellStyle name="20% - Énfasis4 2 2 5 2" xfId="2747"/>
    <cellStyle name="20% - Énfasis4 2 2 5 3" xfId="2748"/>
    <cellStyle name="20% - Énfasis4 2 2 5 4" xfId="2749"/>
    <cellStyle name="20% - Énfasis4 2 2 6" xfId="2750"/>
    <cellStyle name="20% - Énfasis4 2 2_37. RESULTADO NEGOCIOS YOY" xfId="2751"/>
    <cellStyle name="20% - Énfasis4 2 3" xfId="2752"/>
    <cellStyle name="20% - Énfasis4 2 3 2" xfId="2753"/>
    <cellStyle name="20% - Énfasis4 2 3 2 2" xfId="2754"/>
    <cellStyle name="20% - Énfasis4 2 3 2 2 2" xfId="2755"/>
    <cellStyle name="20% - Énfasis4 2 3 2 2 3" xfId="2756"/>
    <cellStyle name="20% - Énfasis4 2 3 2 2 4" xfId="2757"/>
    <cellStyle name="20% - Énfasis4 2 3 2 2 5" xfId="2758"/>
    <cellStyle name="20% - Énfasis4 2 3 2 3" xfId="2759"/>
    <cellStyle name="20% - Énfasis4 2 3 2 4" xfId="2760"/>
    <cellStyle name="20% - Énfasis4 2 3 2 5" xfId="2761"/>
    <cellStyle name="20% - Énfasis4 2 3 2 6" xfId="2762"/>
    <cellStyle name="20% - Énfasis4 2 3 2_37. RESULTADO NEGOCIOS YOY" xfId="2763"/>
    <cellStyle name="20% - Énfasis4 2 3 3" xfId="2764"/>
    <cellStyle name="20% - Énfasis4 2 3 3 2" xfId="2765"/>
    <cellStyle name="20% - Énfasis4 2 3 3 3" xfId="2766"/>
    <cellStyle name="20% - Énfasis4 2 3 3 4" xfId="2767"/>
    <cellStyle name="20% - Énfasis4 2 3 3 5" xfId="2768"/>
    <cellStyle name="20% - Énfasis4 2 3 4" xfId="2769"/>
    <cellStyle name="20% - Énfasis4 2 3 4 2" xfId="2770"/>
    <cellStyle name="20% - Énfasis4 2 3 5" xfId="2771"/>
    <cellStyle name="20% - Énfasis4 2 3 6" xfId="2772"/>
    <cellStyle name="20% - Énfasis4 2 3_37. RESULTADO NEGOCIOS YOY" xfId="2773"/>
    <cellStyle name="20% - Énfasis4 2 4" xfId="2774"/>
    <cellStyle name="20% - Énfasis4 2 4 2" xfId="2775"/>
    <cellStyle name="20% - Énfasis4 2 4 2 2" xfId="2776"/>
    <cellStyle name="20% - Énfasis4 2 4 2 3" xfId="2777"/>
    <cellStyle name="20% - Énfasis4 2 4 2 4" xfId="2778"/>
    <cellStyle name="20% - Énfasis4 2 4 2 5" xfId="2779"/>
    <cellStyle name="20% - Énfasis4 2 4 3" xfId="2780"/>
    <cellStyle name="20% - Énfasis4 2 4 4" xfId="2781"/>
    <cellStyle name="20% - Énfasis4 2 4 5" xfId="2782"/>
    <cellStyle name="20% - Énfasis4 2 4 6" xfId="2783"/>
    <cellStyle name="20% - Énfasis4 2 4_37. RESULTADO NEGOCIOS YOY" xfId="2784"/>
    <cellStyle name="20% - Énfasis4 2 5" xfId="2785"/>
    <cellStyle name="20% - Énfasis4 2 5 2" xfId="2786"/>
    <cellStyle name="20% - Énfasis4 2 5 2 2" xfId="2787"/>
    <cellStyle name="20% - Énfasis4 2 5 2 3" xfId="2788"/>
    <cellStyle name="20% - Énfasis4 2 5 2 4" xfId="2789"/>
    <cellStyle name="20% - Énfasis4 2 5 3" xfId="2790"/>
    <cellStyle name="20% - Énfasis4 2 5 4" xfId="2791"/>
    <cellStyle name="20% - Énfasis4 2 5 5" xfId="2792"/>
    <cellStyle name="20% - Énfasis4 2 5 6" xfId="2793"/>
    <cellStyle name="20% - Énfasis4 2 6" xfId="2794"/>
    <cellStyle name="20% - Énfasis4 2 6 2" xfId="2795"/>
    <cellStyle name="20% - Énfasis4 2 7" xfId="2796"/>
    <cellStyle name="20% - Énfasis4 2 7 2" xfId="2797"/>
    <cellStyle name="20% - Énfasis4 2 7 3" xfId="2798"/>
    <cellStyle name="20% - Énfasis4 2 8" xfId="2799"/>
    <cellStyle name="20% - Énfasis4 2 8 2" xfId="2800"/>
    <cellStyle name="20% - Énfasis4 2 9" xfId="2801"/>
    <cellStyle name="20% - Énfasis4 3" xfId="2802"/>
    <cellStyle name="20% - Énfasis4 3 2" xfId="2803"/>
    <cellStyle name="20% - Énfasis4 3 2 2" xfId="2804"/>
    <cellStyle name="20% - Énfasis4 3 2 2 2" xfId="2805"/>
    <cellStyle name="20% - Énfasis4 3 2 2 2 2" xfId="2806"/>
    <cellStyle name="20% - Énfasis4 3 2 2 2 2 2" xfId="2807"/>
    <cellStyle name="20% - Énfasis4 3 2 2 2 2 3" xfId="2808"/>
    <cellStyle name="20% - Énfasis4 3 2 2 2 2 4" xfId="2809"/>
    <cellStyle name="20% - Énfasis4 3 2 2 2 2 5" xfId="2810"/>
    <cellStyle name="20% - Énfasis4 3 2 2 2 3" xfId="2811"/>
    <cellStyle name="20% - Énfasis4 3 2 2 2 4" xfId="2812"/>
    <cellStyle name="20% - Énfasis4 3 2 2 2 5" xfId="2813"/>
    <cellStyle name="20% - Énfasis4 3 2 2 2 6" xfId="2814"/>
    <cellStyle name="20% - Énfasis4 3 2 2 2_37. RESULTADO NEGOCIOS YOY" xfId="2815"/>
    <cellStyle name="20% - Énfasis4 3 2 2 3" xfId="2816"/>
    <cellStyle name="20% - Énfasis4 3 2 2 3 2" xfId="2817"/>
    <cellStyle name="20% - Énfasis4 3 2 2 3 3" xfId="2818"/>
    <cellStyle name="20% - Énfasis4 3 2 2 3 4" xfId="2819"/>
    <cellStyle name="20% - Énfasis4 3 2 2 3 5" xfId="2820"/>
    <cellStyle name="20% - Énfasis4 3 2 2 4" xfId="2821"/>
    <cellStyle name="20% - Énfasis4 3 2 2 5" xfId="2822"/>
    <cellStyle name="20% - Énfasis4 3 2 2 6" xfId="2823"/>
    <cellStyle name="20% - Énfasis4 3 2 2 7" xfId="2824"/>
    <cellStyle name="20% - Énfasis4 3 2 2_37. RESULTADO NEGOCIOS YOY" xfId="2825"/>
    <cellStyle name="20% - Énfasis4 3 2 3" xfId="2826"/>
    <cellStyle name="20% - Énfasis4 3 2 3 2" xfId="2827"/>
    <cellStyle name="20% - Énfasis4 3 2 3 2 2" xfId="2828"/>
    <cellStyle name="20% - Énfasis4 3 2 3 2 3" xfId="2829"/>
    <cellStyle name="20% - Énfasis4 3 2 3 2 4" xfId="2830"/>
    <cellStyle name="20% - Énfasis4 3 2 3 2 5" xfId="2831"/>
    <cellStyle name="20% - Énfasis4 3 2 3 3" xfId="2832"/>
    <cellStyle name="20% - Énfasis4 3 2 3 4" xfId="2833"/>
    <cellStyle name="20% - Énfasis4 3 2 3 5" xfId="2834"/>
    <cellStyle name="20% - Énfasis4 3 2 3 6" xfId="2835"/>
    <cellStyle name="20% - Énfasis4 3 2 3_37. RESULTADO NEGOCIOS YOY" xfId="2836"/>
    <cellStyle name="20% - Énfasis4 3 2 4" xfId="2837"/>
    <cellStyle name="20% - Énfasis4 3 2 4 2" xfId="2838"/>
    <cellStyle name="20% - Énfasis4 3 2 4 3" xfId="2839"/>
    <cellStyle name="20% - Énfasis4 3 2 4 4" xfId="2840"/>
    <cellStyle name="20% - Énfasis4 3 2 4 5" xfId="2841"/>
    <cellStyle name="20% - Énfasis4 3 2 5" xfId="2842"/>
    <cellStyle name="20% - Énfasis4 3 2 6" xfId="2843"/>
    <cellStyle name="20% - Énfasis4 3 2 7" xfId="2844"/>
    <cellStyle name="20% - Énfasis4 3 2 8" xfId="2845"/>
    <cellStyle name="20% - Énfasis4 3 2_37. RESULTADO NEGOCIOS YOY" xfId="2846"/>
    <cellStyle name="20% - Énfasis4 3 3" xfId="2847"/>
    <cellStyle name="20% - Énfasis4 3 3 2" xfId="2848"/>
    <cellStyle name="20% - Énfasis4 3 3 2 2" xfId="2849"/>
    <cellStyle name="20% - Énfasis4 3 3 2 2 2" xfId="2850"/>
    <cellStyle name="20% - Énfasis4 3 3 2 2 3" xfId="2851"/>
    <cellStyle name="20% - Énfasis4 3 3 2 2 4" xfId="2852"/>
    <cellStyle name="20% - Énfasis4 3 3 2 2 5" xfId="2853"/>
    <cellStyle name="20% - Énfasis4 3 3 2 3" xfId="2854"/>
    <cellStyle name="20% - Énfasis4 3 3 2 4" xfId="2855"/>
    <cellStyle name="20% - Énfasis4 3 3 2 5" xfId="2856"/>
    <cellStyle name="20% - Énfasis4 3 3 2 6" xfId="2857"/>
    <cellStyle name="20% - Énfasis4 3 3 2_37. RESULTADO NEGOCIOS YOY" xfId="2858"/>
    <cellStyle name="20% - Énfasis4 3 3 3" xfId="2859"/>
    <cellStyle name="20% - Énfasis4 3 3 3 2" xfId="2860"/>
    <cellStyle name="20% - Énfasis4 3 3 3 3" xfId="2861"/>
    <cellStyle name="20% - Énfasis4 3 3 3 4" xfId="2862"/>
    <cellStyle name="20% - Énfasis4 3 3 3 5" xfId="2863"/>
    <cellStyle name="20% - Énfasis4 3 3 4" xfId="2864"/>
    <cellStyle name="20% - Énfasis4 3 3 5" xfId="2865"/>
    <cellStyle name="20% - Énfasis4 3 3 6" xfId="2866"/>
    <cellStyle name="20% - Énfasis4 3 3 7" xfId="2867"/>
    <cellStyle name="20% - Énfasis4 3 3_37. RESULTADO NEGOCIOS YOY" xfId="2868"/>
    <cellStyle name="20% - Énfasis4 3 4" xfId="2869"/>
    <cellStyle name="20% - Énfasis4 3 4 2" xfId="2870"/>
    <cellStyle name="20% - Énfasis4 3 4 2 2" xfId="2871"/>
    <cellStyle name="20% - Énfasis4 3 4 2 3" xfId="2872"/>
    <cellStyle name="20% - Énfasis4 3 4 2 4" xfId="2873"/>
    <cellStyle name="20% - Énfasis4 3 4 2 5" xfId="2874"/>
    <cellStyle name="20% - Énfasis4 3 4 3" xfId="2875"/>
    <cellStyle name="20% - Énfasis4 3 4 4" xfId="2876"/>
    <cellStyle name="20% - Énfasis4 3 4 5" xfId="2877"/>
    <cellStyle name="20% - Énfasis4 3 4 6" xfId="2878"/>
    <cellStyle name="20% - Énfasis4 3 4_37. RESULTADO NEGOCIOS YOY" xfId="2879"/>
    <cellStyle name="20% - Énfasis4 3 5" xfId="2880"/>
    <cellStyle name="20% - Énfasis4 3 5 2" xfId="2881"/>
    <cellStyle name="20% - Énfasis4 3 5 2 2" xfId="2882"/>
    <cellStyle name="20% - Énfasis4 3 5 2 3" xfId="2883"/>
    <cellStyle name="20% - Énfasis4 3 5 2 4" xfId="2884"/>
    <cellStyle name="20% - Énfasis4 3 5 3" xfId="2885"/>
    <cellStyle name="20% - Énfasis4 3 5 4" xfId="2886"/>
    <cellStyle name="20% - Énfasis4 3 5 5" xfId="2887"/>
    <cellStyle name="20% - Énfasis4 3 5 6" xfId="2888"/>
    <cellStyle name="20% - Énfasis4 3 6" xfId="2889"/>
    <cellStyle name="20% - Énfasis4 3 7" xfId="2890"/>
    <cellStyle name="20% - Énfasis4 3 8" xfId="2891"/>
    <cellStyle name="20% - Énfasis4 3_37. RESULTADO NEGOCIOS YOY" xfId="2892"/>
    <cellStyle name="20% - Énfasis4 4" xfId="2893"/>
    <cellStyle name="20% - Énfasis4 4 2" xfId="2894"/>
    <cellStyle name="20% - Énfasis4 4 2 2" xfId="2895"/>
    <cellStyle name="20% - Énfasis4 4 2 2 2" xfId="2896"/>
    <cellStyle name="20% - Énfasis4 4 2 2 2 2" xfId="2897"/>
    <cellStyle name="20% - Énfasis4 4 2 2 2 3" xfId="2898"/>
    <cellStyle name="20% - Énfasis4 4 2 2 2 4" xfId="2899"/>
    <cellStyle name="20% - Énfasis4 4 2 2 3" xfId="2900"/>
    <cellStyle name="20% - Énfasis4 4 2 2 4" xfId="2901"/>
    <cellStyle name="20% - Énfasis4 4 2 2 5" xfId="2902"/>
    <cellStyle name="20% - Énfasis4 4 2 2 6" xfId="2903"/>
    <cellStyle name="20% - Énfasis4 4 2 3" xfId="2904"/>
    <cellStyle name="20% - Énfasis4 4 2 3 2" xfId="2905"/>
    <cellStyle name="20% - Énfasis4 4 2 3 3" xfId="2906"/>
    <cellStyle name="20% - Énfasis4 4 2 3 4" xfId="2907"/>
    <cellStyle name="20% - Énfasis4 4 2 4" xfId="2908"/>
    <cellStyle name="20% - Énfasis4 4 2 5" xfId="2909"/>
    <cellStyle name="20% - Énfasis4 4 2 6" xfId="2910"/>
    <cellStyle name="20% - Énfasis4 4 2 7" xfId="2911"/>
    <cellStyle name="20% - Énfasis4 4 2_37. RESULTADO NEGOCIOS YOY" xfId="2912"/>
    <cellStyle name="20% - Énfasis4 4 3" xfId="2913"/>
    <cellStyle name="20% - Énfasis4 4 3 2" xfId="2914"/>
    <cellStyle name="20% - Énfasis4 4 3 2 2" xfId="2915"/>
    <cellStyle name="20% - Énfasis4 4 3 2 3" xfId="2916"/>
    <cellStyle name="20% - Énfasis4 4 3 2 4" xfId="2917"/>
    <cellStyle name="20% - Énfasis4 4 3 3" xfId="2918"/>
    <cellStyle name="20% - Énfasis4 4 3 4" xfId="2919"/>
    <cellStyle name="20% - Énfasis4 4 3 5" xfId="2920"/>
    <cellStyle name="20% - Énfasis4 4 3 6" xfId="2921"/>
    <cellStyle name="20% - Énfasis4 4 4" xfId="2922"/>
    <cellStyle name="20% - Énfasis4 4 4 2" xfId="2923"/>
    <cellStyle name="20% - Énfasis4 4 4 3" xfId="2924"/>
    <cellStyle name="20% - Énfasis4 4 4 4" xfId="2925"/>
    <cellStyle name="20% - Énfasis4 4 5" xfId="2926"/>
    <cellStyle name="20% - Énfasis4 4 6" xfId="2927"/>
    <cellStyle name="20% - Énfasis4 4 7" xfId="2928"/>
    <cellStyle name="20% - Énfasis4 4 8" xfId="2929"/>
    <cellStyle name="20% - Énfasis4 4_37. RESULTADO NEGOCIOS YOY" xfId="2930"/>
    <cellStyle name="20% - Énfasis4 5" xfId="2931"/>
    <cellStyle name="20% - Énfasis4 5 2" xfId="2932"/>
    <cellStyle name="20% - Énfasis4 5 2 2" xfId="2933"/>
    <cellStyle name="20% - Énfasis4 5 2 2 2" xfId="2934"/>
    <cellStyle name="20% - Énfasis4 5 2 2 2 2" xfId="2935"/>
    <cellStyle name="20% - Énfasis4 5 2 2 2 3" xfId="2936"/>
    <cellStyle name="20% - Énfasis4 5 2 2 2 4" xfId="2937"/>
    <cellStyle name="20% - Énfasis4 5 2 2 3" xfId="2938"/>
    <cellStyle name="20% - Énfasis4 5 2 2 4" xfId="2939"/>
    <cellStyle name="20% - Énfasis4 5 2 2 5" xfId="2940"/>
    <cellStyle name="20% - Énfasis4 5 2 2 6" xfId="2941"/>
    <cellStyle name="20% - Énfasis4 5 2 3" xfId="2942"/>
    <cellStyle name="20% - Énfasis4 5 2 3 2" xfId="2943"/>
    <cellStyle name="20% - Énfasis4 5 2 3 3" xfId="2944"/>
    <cellStyle name="20% - Énfasis4 5 2 3 4" xfId="2945"/>
    <cellStyle name="20% - Énfasis4 5 2 4" xfId="2946"/>
    <cellStyle name="20% - Énfasis4 5 2 5" xfId="2947"/>
    <cellStyle name="20% - Énfasis4 5 2 6" xfId="2948"/>
    <cellStyle name="20% - Énfasis4 5 2 7" xfId="2949"/>
    <cellStyle name="20% - Énfasis4 5 2_37. RESULTADO NEGOCIOS YOY" xfId="2950"/>
    <cellStyle name="20% - Énfasis4 5 3" xfId="2951"/>
    <cellStyle name="20% - Énfasis4 5 3 2" xfId="2952"/>
    <cellStyle name="20% - Énfasis4 5 3 2 2" xfId="2953"/>
    <cellStyle name="20% - Énfasis4 5 3 2 3" xfId="2954"/>
    <cellStyle name="20% - Énfasis4 5 3 2 4" xfId="2955"/>
    <cellStyle name="20% - Énfasis4 5 3 3" xfId="2956"/>
    <cellStyle name="20% - Énfasis4 5 3 4" xfId="2957"/>
    <cellStyle name="20% - Énfasis4 5 3 5" xfId="2958"/>
    <cellStyle name="20% - Énfasis4 5 3 6" xfId="2959"/>
    <cellStyle name="20% - Énfasis4 5 4" xfId="2960"/>
    <cellStyle name="20% - Énfasis4 5 4 2" xfId="2961"/>
    <cellStyle name="20% - Énfasis4 5 4 3" xfId="2962"/>
    <cellStyle name="20% - Énfasis4 5 4 4" xfId="2963"/>
    <cellStyle name="20% - Énfasis4 5 5" xfId="2964"/>
    <cellStyle name="20% - Énfasis4 5 6" xfId="2965"/>
    <cellStyle name="20% - Énfasis4 5 7" xfId="2966"/>
    <cellStyle name="20% - Énfasis4 5 8" xfId="2967"/>
    <cellStyle name="20% - Énfasis4 5_37. RESULTADO NEGOCIOS YOY" xfId="2968"/>
    <cellStyle name="20% - Énfasis4 6" xfId="2969"/>
    <cellStyle name="20% - Énfasis4 6 2" xfId="2970"/>
    <cellStyle name="20% - Énfasis4 6 2 2" xfId="2971"/>
    <cellStyle name="20% - Énfasis4 6 2 2 2" xfId="2972"/>
    <cellStyle name="20% - Énfasis4 6 2 2 3" xfId="2973"/>
    <cellStyle name="20% - Énfasis4 6 2 2 4" xfId="2974"/>
    <cellStyle name="20% - Énfasis4 6 2 2 5" xfId="2975"/>
    <cellStyle name="20% - Énfasis4 6 2 3" xfId="2976"/>
    <cellStyle name="20% - Énfasis4 6 2 4" xfId="2977"/>
    <cellStyle name="20% - Énfasis4 6 2 5" xfId="2978"/>
    <cellStyle name="20% - Énfasis4 6 2 6" xfId="2979"/>
    <cellStyle name="20% - Énfasis4 6 2_37. RESULTADO NEGOCIOS YOY" xfId="2980"/>
    <cellStyle name="20% - Énfasis4 6 3" xfId="2981"/>
    <cellStyle name="20% - Énfasis4 6 3 2" xfId="2982"/>
    <cellStyle name="20% - Énfasis4 6 3 3" xfId="2983"/>
    <cellStyle name="20% - Énfasis4 6 3 4" xfId="2984"/>
    <cellStyle name="20% - Énfasis4 6 3 5" xfId="2985"/>
    <cellStyle name="20% - Énfasis4 6 4" xfId="2986"/>
    <cellStyle name="20% - Énfasis4 6 5" xfId="2987"/>
    <cellStyle name="20% - Énfasis4 6 6" xfId="2988"/>
    <cellStyle name="20% - Énfasis4 6 7" xfId="2989"/>
    <cellStyle name="20% - Énfasis4 6_37. RESULTADO NEGOCIOS YOY" xfId="2990"/>
    <cellStyle name="20% - Énfasis4 7" xfId="2991"/>
    <cellStyle name="20% - Énfasis4 7 2" xfId="2992"/>
    <cellStyle name="20% - Énfasis4 7 2 2" xfId="2993"/>
    <cellStyle name="20% - Énfasis4 7 2 2 2" xfId="2994"/>
    <cellStyle name="20% - Énfasis4 7 2 3" xfId="2995"/>
    <cellStyle name="20% - Énfasis4 7 2 4" xfId="2996"/>
    <cellStyle name="20% - Énfasis4 7 2 5" xfId="2997"/>
    <cellStyle name="20% - Énfasis4 7 2_37. RESULTADO NEGOCIOS YOY" xfId="2998"/>
    <cellStyle name="20% - Énfasis4 7 3" xfId="2999"/>
    <cellStyle name="20% - Énfasis4 7 3 2" xfId="3000"/>
    <cellStyle name="20% - Énfasis4 7 4" xfId="3001"/>
    <cellStyle name="20% - Énfasis4 7 5" xfId="3002"/>
    <cellStyle name="20% - Énfasis4 7 6" xfId="3003"/>
    <cellStyle name="20% - Énfasis4 7_37. RESULTADO NEGOCIOS YOY" xfId="3004"/>
    <cellStyle name="20% - Énfasis4 8" xfId="3005"/>
    <cellStyle name="20% - Énfasis4 8 2" xfId="3006"/>
    <cellStyle name="20% - Énfasis4 8 2 2" xfId="3007"/>
    <cellStyle name="20% - Énfasis4 8 2 3" xfId="3008"/>
    <cellStyle name="20% - Énfasis4 8 2_37. RESULTADO NEGOCIOS YOY" xfId="3009"/>
    <cellStyle name="20% - Énfasis4 8 3" xfId="3010"/>
    <cellStyle name="20% - Énfasis4 8 4" xfId="3011"/>
    <cellStyle name="20% - Énfasis4 8 5" xfId="3012"/>
    <cellStyle name="20% - Énfasis4 8_37. RESULTADO NEGOCIOS YOY" xfId="3013"/>
    <cellStyle name="20% - Énfasis4 9" xfId="3014"/>
    <cellStyle name="20% - Énfasis4 9 2" xfId="3015"/>
    <cellStyle name="20% - Énfasis4 9 2 2" xfId="3016"/>
    <cellStyle name="20% - Énfasis4 9 2_37. RESULTADO NEGOCIOS YOY" xfId="3017"/>
    <cellStyle name="20% - Énfasis4 9 3" xfId="3018"/>
    <cellStyle name="20% - Énfasis4 9 4" xfId="3019"/>
    <cellStyle name="20% - Énfasis4 9 5" xfId="3020"/>
    <cellStyle name="20% - Énfasis4 9_37. RESULTADO NEGOCIOS YOY" xfId="3021"/>
    <cellStyle name="20% - Énfasis5 10" xfId="3022"/>
    <cellStyle name="20% - Énfasis5 10 2" xfId="3023"/>
    <cellStyle name="20% - Énfasis5 10 3" xfId="3024"/>
    <cellStyle name="20% - Énfasis5 10 4" xfId="3025"/>
    <cellStyle name="20% - Énfasis5 10_37. RESULTADO NEGOCIOS YOY" xfId="3026"/>
    <cellStyle name="20% - Énfasis5 11" xfId="3027"/>
    <cellStyle name="20% - Énfasis5 11 2" xfId="3028"/>
    <cellStyle name="20% - Énfasis5 11 3" xfId="3029"/>
    <cellStyle name="20% - Énfasis5 11 4" xfId="3030"/>
    <cellStyle name="20% - Énfasis5 11_37. RESULTADO NEGOCIOS YOY" xfId="3031"/>
    <cellStyle name="20% - Énfasis5 12" xfId="3032"/>
    <cellStyle name="20% - Énfasis5 12 2" xfId="3033"/>
    <cellStyle name="20% - Énfasis5 13" xfId="3034"/>
    <cellStyle name="20% - Énfasis5 14" xfId="3035"/>
    <cellStyle name="20% - Énfasis5 15" xfId="3036"/>
    <cellStyle name="20% - Énfasis5 16" xfId="3037"/>
    <cellStyle name="20% - Énfasis5 17" xfId="3038"/>
    <cellStyle name="20% - Énfasis5 2" xfId="3039"/>
    <cellStyle name="20% - Énfasis5 2 2" xfId="3040"/>
    <cellStyle name="20% - Énfasis5 2 2 2" xfId="3041"/>
    <cellStyle name="20% - Énfasis5 2 2 2 2" xfId="3042"/>
    <cellStyle name="20% - Énfasis5 2 2 2 2 2" xfId="3043"/>
    <cellStyle name="20% - Énfasis5 2 2 2 2 2 2" xfId="3044"/>
    <cellStyle name="20% - Énfasis5 2 2 2 2 2 3" xfId="3045"/>
    <cellStyle name="20% - Énfasis5 2 2 2 2 2 4" xfId="3046"/>
    <cellStyle name="20% - Énfasis5 2 2 2 2 3" xfId="3047"/>
    <cellStyle name="20% - Énfasis5 2 2 2 2 4" xfId="3048"/>
    <cellStyle name="20% - Énfasis5 2 2 2 2 5" xfId="3049"/>
    <cellStyle name="20% - Énfasis5 2 2 2 2_37. RESULTADO NEGOCIOS YOY" xfId="3050"/>
    <cellStyle name="20% - Énfasis5 2 2 2 3" xfId="3051"/>
    <cellStyle name="20% - Énfasis5 2 2 2 3 2" xfId="3052"/>
    <cellStyle name="20% - Énfasis5 2 2 2 3 3" xfId="3053"/>
    <cellStyle name="20% - Énfasis5 2 2 2 3 4" xfId="3054"/>
    <cellStyle name="20% - Énfasis5 2 2 2 4" xfId="3055"/>
    <cellStyle name="20% - Énfasis5 2 2 2 5" xfId="3056"/>
    <cellStyle name="20% - Énfasis5 2 2 2 6" xfId="3057"/>
    <cellStyle name="20% - Énfasis5 2 2 2_37. RESULTADO NEGOCIOS YOY" xfId="3058"/>
    <cellStyle name="20% - Énfasis5 2 2 3" xfId="3059"/>
    <cellStyle name="20% - Énfasis5 2 2 3 2" xfId="3060"/>
    <cellStyle name="20% - Énfasis5 2 2 3 2 2" xfId="3061"/>
    <cellStyle name="20% - Énfasis5 2 2 3 2 3" xfId="3062"/>
    <cellStyle name="20% - Énfasis5 2 2 3 2 4" xfId="3063"/>
    <cellStyle name="20% - Énfasis5 2 2 3 3" xfId="3064"/>
    <cellStyle name="20% - Énfasis5 2 2 3 4" xfId="3065"/>
    <cellStyle name="20% - Énfasis5 2 2 3 5" xfId="3066"/>
    <cellStyle name="20% - Énfasis5 2 2 3_37. RESULTADO NEGOCIOS YOY" xfId="3067"/>
    <cellStyle name="20% - Énfasis5 2 2 4" xfId="3068"/>
    <cellStyle name="20% - Énfasis5 2 2 4 2" xfId="3069"/>
    <cellStyle name="20% - Énfasis5 2 2 4 3" xfId="3070"/>
    <cellStyle name="20% - Énfasis5 2 2 4 4" xfId="3071"/>
    <cellStyle name="20% - Énfasis5 2 2 5" xfId="3072"/>
    <cellStyle name="20% - Énfasis5 2 2 5 2" xfId="3073"/>
    <cellStyle name="20% - Énfasis5 2 2 5 3" xfId="3074"/>
    <cellStyle name="20% - Énfasis5 2 2 6" xfId="3075"/>
    <cellStyle name="20% - Énfasis5 2 2_37. RESULTADO NEGOCIOS YOY" xfId="3076"/>
    <cellStyle name="20% - Énfasis5 2 3" xfId="3077"/>
    <cellStyle name="20% - Énfasis5 2 3 2" xfId="3078"/>
    <cellStyle name="20% - Énfasis5 2 3 2 2" xfId="3079"/>
    <cellStyle name="20% - Énfasis5 2 3 2 2 2" xfId="3080"/>
    <cellStyle name="20% - Énfasis5 2 3 2 2 3" xfId="3081"/>
    <cellStyle name="20% - Énfasis5 2 3 2 2 4" xfId="3082"/>
    <cellStyle name="20% - Énfasis5 2 3 2 3" xfId="3083"/>
    <cellStyle name="20% - Énfasis5 2 3 2 4" xfId="3084"/>
    <cellStyle name="20% - Énfasis5 2 3 2 5" xfId="3085"/>
    <cellStyle name="20% - Énfasis5 2 3 2_37. RESULTADO NEGOCIOS YOY" xfId="3086"/>
    <cellStyle name="20% - Énfasis5 2 3 3" xfId="3087"/>
    <cellStyle name="20% - Énfasis5 2 3 3 2" xfId="3088"/>
    <cellStyle name="20% - Énfasis5 2 3 3 3" xfId="3089"/>
    <cellStyle name="20% - Énfasis5 2 3 3 4" xfId="3090"/>
    <cellStyle name="20% - Énfasis5 2 3 4" xfId="3091"/>
    <cellStyle name="20% - Énfasis5 2 3 5" xfId="3092"/>
    <cellStyle name="20% - Énfasis5 2 3 6" xfId="3093"/>
    <cellStyle name="20% - Énfasis5 2 3_37. RESULTADO NEGOCIOS YOY" xfId="3094"/>
    <cellStyle name="20% - Énfasis5 2 4" xfId="3095"/>
    <cellStyle name="20% - Énfasis5 2 4 2" xfId="3096"/>
    <cellStyle name="20% - Énfasis5 2 4 2 2" xfId="3097"/>
    <cellStyle name="20% - Énfasis5 2 4 2 3" xfId="3098"/>
    <cellStyle name="20% - Énfasis5 2 4 2 4" xfId="3099"/>
    <cellStyle name="20% - Énfasis5 2 4 3" xfId="3100"/>
    <cellStyle name="20% - Énfasis5 2 4 4" xfId="3101"/>
    <cellStyle name="20% - Énfasis5 2 4 5" xfId="3102"/>
    <cellStyle name="20% - Énfasis5 2 4_37. RESULTADO NEGOCIOS YOY" xfId="3103"/>
    <cellStyle name="20% - Énfasis5 2 5" xfId="3104"/>
    <cellStyle name="20% - Énfasis5 2 5 2" xfId="3105"/>
    <cellStyle name="20% - Énfasis5 2 5 2 2" xfId="3106"/>
    <cellStyle name="20% - Énfasis5 2 5 2 3" xfId="3107"/>
    <cellStyle name="20% - Énfasis5 2 5 2 4" xfId="3108"/>
    <cellStyle name="20% - Énfasis5 2 5 3" xfId="3109"/>
    <cellStyle name="20% - Énfasis5 2 5 4" xfId="3110"/>
    <cellStyle name="20% - Énfasis5 2 5 5" xfId="3111"/>
    <cellStyle name="20% - Énfasis5 2 5 6" xfId="3112"/>
    <cellStyle name="20% - Énfasis5 2 6" xfId="3113"/>
    <cellStyle name="20% - Énfasis5 2 6 2" xfId="3114"/>
    <cellStyle name="20% - Énfasis5 2 7" xfId="3115"/>
    <cellStyle name="20% - Énfasis5 2 7 2" xfId="3116"/>
    <cellStyle name="20% - Énfasis5 2 7 3" xfId="3117"/>
    <cellStyle name="20% - Énfasis5 2 8" xfId="3118"/>
    <cellStyle name="20% - Énfasis5 2 8 2" xfId="3119"/>
    <cellStyle name="20% - Énfasis5 2 9" xfId="3120"/>
    <cellStyle name="20% - Énfasis5 3" xfId="3121"/>
    <cellStyle name="20% - Énfasis5 3 2" xfId="3122"/>
    <cellStyle name="20% - Énfasis5 3 2 2" xfId="3123"/>
    <cellStyle name="20% - Énfasis5 3 2 2 2" xfId="3124"/>
    <cellStyle name="20% - Énfasis5 3 2 2 2 2" xfId="3125"/>
    <cellStyle name="20% - Énfasis5 3 2 2 2 2 2" xfId="3126"/>
    <cellStyle name="20% - Énfasis5 3 2 2 2 2 3" xfId="3127"/>
    <cellStyle name="20% - Énfasis5 3 2 2 2 2 4" xfId="3128"/>
    <cellStyle name="20% - Énfasis5 3 2 2 2 3" xfId="3129"/>
    <cellStyle name="20% - Énfasis5 3 2 2 2 4" xfId="3130"/>
    <cellStyle name="20% - Énfasis5 3 2 2 2 5" xfId="3131"/>
    <cellStyle name="20% - Énfasis5 3 2 2 2_37. RESULTADO NEGOCIOS YOY" xfId="3132"/>
    <cellStyle name="20% - Énfasis5 3 2 2 3" xfId="3133"/>
    <cellStyle name="20% - Énfasis5 3 2 2 3 2" xfId="3134"/>
    <cellStyle name="20% - Énfasis5 3 2 2 3 3" xfId="3135"/>
    <cellStyle name="20% - Énfasis5 3 2 2 3 4" xfId="3136"/>
    <cellStyle name="20% - Énfasis5 3 2 2 4" xfId="3137"/>
    <cellStyle name="20% - Énfasis5 3 2 2 5" xfId="3138"/>
    <cellStyle name="20% - Énfasis5 3 2 2 6" xfId="3139"/>
    <cellStyle name="20% - Énfasis5 3 2 2_37. RESULTADO NEGOCIOS YOY" xfId="3140"/>
    <cellStyle name="20% - Énfasis5 3 2 3" xfId="3141"/>
    <cellStyle name="20% - Énfasis5 3 2 3 2" xfId="3142"/>
    <cellStyle name="20% - Énfasis5 3 2 3 2 2" xfId="3143"/>
    <cellStyle name="20% - Énfasis5 3 2 3 2 3" xfId="3144"/>
    <cellStyle name="20% - Énfasis5 3 2 3 2 4" xfId="3145"/>
    <cellStyle name="20% - Énfasis5 3 2 3 3" xfId="3146"/>
    <cellStyle name="20% - Énfasis5 3 2 3 4" xfId="3147"/>
    <cellStyle name="20% - Énfasis5 3 2 3 5" xfId="3148"/>
    <cellStyle name="20% - Énfasis5 3 2 3_37. RESULTADO NEGOCIOS YOY" xfId="3149"/>
    <cellStyle name="20% - Énfasis5 3 2 4" xfId="3150"/>
    <cellStyle name="20% - Énfasis5 3 2 4 2" xfId="3151"/>
    <cellStyle name="20% - Énfasis5 3 2 4 3" xfId="3152"/>
    <cellStyle name="20% - Énfasis5 3 2 4 4" xfId="3153"/>
    <cellStyle name="20% - Énfasis5 3 2 5" xfId="3154"/>
    <cellStyle name="20% - Énfasis5 3 2 6" xfId="3155"/>
    <cellStyle name="20% - Énfasis5 3 2 7" xfId="3156"/>
    <cellStyle name="20% - Énfasis5 3 2_37. RESULTADO NEGOCIOS YOY" xfId="3157"/>
    <cellStyle name="20% - Énfasis5 3 3" xfId="3158"/>
    <cellStyle name="20% - Énfasis5 3 3 2" xfId="3159"/>
    <cellStyle name="20% - Énfasis5 3 3 2 2" xfId="3160"/>
    <cellStyle name="20% - Énfasis5 3 3 2 2 2" xfId="3161"/>
    <cellStyle name="20% - Énfasis5 3 3 2 2 3" xfId="3162"/>
    <cellStyle name="20% - Énfasis5 3 3 2 2 4" xfId="3163"/>
    <cellStyle name="20% - Énfasis5 3 3 2 3" xfId="3164"/>
    <cellStyle name="20% - Énfasis5 3 3 2 4" xfId="3165"/>
    <cellStyle name="20% - Énfasis5 3 3 2 5" xfId="3166"/>
    <cellStyle name="20% - Énfasis5 3 3 2_37. RESULTADO NEGOCIOS YOY" xfId="3167"/>
    <cellStyle name="20% - Énfasis5 3 3 3" xfId="3168"/>
    <cellStyle name="20% - Énfasis5 3 3 3 2" xfId="3169"/>
    <cellStyle name="20% - Énfasis5 3 3 3 3" xfId="3170"/>
    <cellStyle name="20% - Énfasis5 3 3 3 4" xfId="3171"/>
    <cellStyle name="20% - Énfasis5 3 3 4" xfId="3172"/>
    <cellStyle name="20% - Énfasis5 3 3 5" xfId="3173"/>
    <cellStyle name="20% - Énfasis5 3 3 6" xfId="3174"/>
    <cellStyle name="20% - Énfasis5 3 3_37. RESULTADO NEGOCIOS YOY" xfId="3175"/>
    <cellStyle name="20% - Énfasis5 3 4" xfId="3176"/>
    <cellStyle name="20% - Énfasis5 3 4 2" xfId="3177"/>
    <cellStyle name="20% - Énfasis5 3 4 2 2" xfId="3178"/>
    <cellStyle name="20% - Énfasis5 3 4 2 3" xfId="3179"/>
    <cellStyle name="20% - Énfasis5 3 4 2 4" xfId="3180"/>
    <cellStyle name="20% - Énfasis5 3 4 3" xfId="3181"/>
    <cellStyle name="20% - Énfasis5 3 4 4" xfId="3182"/>
    <cellStyle name="20% - Énfasis5 3 4 5" xfId="3183"/>
    <cellStyle name="20% - Énfasis5 3 4_37. RESULTADO NEGOCIOS YOY" xfId="3184"/>
    <cellStyle name="20% - Énfasis5 3 5" xfId="3185"/>
    <cellStyle name="20% - Énfasis5 3 5 2" xfId="3186"/>
    <cellStyle name="20% - Énfasis5 3 5 2 2" xfId="3187"/>
    <cellStyle name="20% - Énfasis5 3 5 2 3" xfId="3188"/>
    <cellStyle name="20% - Énfasis5 3 5 2 4" xfId="3189"/>
    <cellStyle name="20% - Énfasis5 3 5 3" xfId="3190"/>
    <cellStyle name="20% - Énfasis5 3 5 4" xfId="3191"/>
    <cellStyle name="20% - Énfasis5 3 5 5" xfId="3192"/>
    <cellStyle name="20% - Énfasis5 3 6" xfId="3193"/>
    <cellStyle name="20% - Énfasis5 3 7" xfId="3194"/>
    <cellStyle name="20% - Énfasis5 3 8" xfId="3195"/>
    <cellStyle name="20% - Énfasis5 3_37. RESULTADO NEGOCIOS YOY" xfId="3196"/>
    <cellStyle name="20% - Énfasis5 4" xfId="3197"/>
    <cellStyle name="20% - Énfasis5 4 2" xfId="3198"/>
    <cellStyle name="20% - Énfasis5 4 2 2" xfId="3199"/>
    <cellStyle name="20% - Énfasis5 4 2 2 2" xfId="3200"/>
    <cellStyle name="20% - Énfasis5 4 2 2 2 2" xfId="3201"/>
    <cellStyle name="20% - Énfasis5 4 2 2 2 3" xfId="3202"/>
    <cellStyle name="20% - Énfasis5 4 2 2 2 4" xfId="3203"/>
    <cellStyle name="20% - Énfasis5 4 2 2 3" xfId="3204"/>
    <cellStyle name="20% - Énfasis5 4 2 2 4" xfId="3205"/>
    <cellStyle name="20% - Énfasis5 4 2 2 5" xfId="3206"/>
    <cellStyle name="20% - Énfasis5 4 2 3" xfId="3207"/>
    <cellStyle name="20% - Énfasis5 4 2 3 2" xfId="3208"/>
    <cellStyle name="20% - Énfasis5 4 2 3 3" xfId="3209"/>
    <cellStyle name="20% - Énfasis5 4 2 3 4" xfId="3210"/>
    <cellStyle name="20% - Énfasis5 4 2 4" xfId="3211"/>
    <cellStyle name="20% - Énfasis5 4 2 5" xfId="3212"/>
    <cellStyle name="20% - Énfasis5 4 2 6" xfId="3213"/>
    <cellStyle name="20% - Énfasis5 4 2_37. RESULTADO NEGOCIOS YOY" xfId="3214"/>
    <cellStyle name="20% - Énfasis5 4 3" xfId="3215"/>
    <cellStyle name="20% - Énfasis5 4 3 2" xfId="3216"/>
    <cellStyle name="20% - Énfasis5 4 3 2 2" xfId="3217"/>
    <cellStyle name="20% - Énfasis5 4 3 2 3" xfId="3218"/>
    <cellStyle name="20% - Énfasis5 4 3 2 4" xfId="3219"/>
    <cellStyle name="20% - Énfasis5 4 3 3" xfId="3220"/>
    <cellStyle name="20% - Énfasis5 4 3 4" xfId="3221"/>
    <cellStyle name="20% - Énfasis5 4 3 5" xfId="3222"/>
    <cellStyle name="20% - Énfasis5 4 4" xfId="3223"/>
    <cellStyle name="20% - Énfasis5 4 4 2" xfId="3224"/>
    <cellStyle name="20% - Énfasis5 4 4 3" xfId="3225"/>
    <cellStyle name="20% - Énfasis5 4 4 4" xfId="3226"/>
    <cellStyle name="20% - Énfasis5 4 5" xfId="3227"/>
    <cellStyle name="20% - Énfasis5 4 6" xfId="3228"/>
    <cellStyle name="20% - Énfasis5 4 7" xfId="3229"/>
    <cellStyle name="20% - Énfasis5 4_37. RESULTADO NEGOCIOS YOY" xfId="3230"/>
    <cellStyle name="20% - Énfasis5 5" xfId="3231"/>
    <cellStyle name="20% - Énfasis5 5 2" xfId="3232"/>
    <cellStyle name="20% - Énfasis5 5 2 2" xfId="3233"/>
    <cellStyle name="20% - Énfasis5 5 2 2 2" xfId="3234"/>
    <cellStyle name="20% - Énfasis5 5 2 2 2 2" xfId="3235"/>
    <cellStyle name="20% - Énfasis5 5 2 2 2 3" xfId="3236"/>
    <cellStyle name="20% - Énfasis5 5 2 2 2 4" xfId="3237"/>
    <cellStyle name="20% - Énfasis5 5 2 2 3" xfId="3238"/>
    <cellStyle name="20% - Énfasis5 5 2 2 4" xfId="3239"/>
    <cellStyle name="20% - Énfasis5 5 2 2 5" xfId="3240"/>
    <cellStyle name="20% - Énfasis5 5 2 3" xfId="3241"/>
    <cellStyle name="20% - Énfasis5 5 2 3 2" xfId="3242"/>
    <cellStyle name="20% - Énfasis5 5 2 3 3" xfId="3243"/>
    <cellStyle name="20% - Énfasis5 5 2 3 4" xfId="3244"/>
    <cellStyle name="20% - Énfasis5 5 2 4" xfId="3245"/>
    <cellStyle name="20% - Énfasis5 5 2 5" xfId="3246"/>
    <cellStyle name="20% - Énfasis5 5 2 6" xfId="3247"/>
    <cellStyle name="20% - Énfasis5 5 2_37. RESULTADO NEGOCIOS YOY" xfId="3248"/>
    <cellStyle name="20% - Énfasis5 5 3" xfId="3249"/>
    <cellStyle name="20% - Énfasis5 5 3 2" xfId="3250"/>
    <cellStyle name="20% - Énfasis5 5 3 2 2" xfId="3251"/>
    <cellStyle name="20% - Énfasis5 5 3 2 3" xfId="3252"/>
    <cellStyle name="20% - Énfasis5 5 3 2 4" xfId="3253"/>
    <cellStyle name="20% - Énfasis5 5 3 3" xfId="3254"/>
    <cellStyle name="20% - Énfasis5 5 3 4" xfId="3255"/>
    <cellStyle name="20% - Énfasis5 5 3 5" xfId="3256"/>
    <cellStyle name="20% - Énfasis5 5 4" xfId="3257"/>
    <cellStyle name="20% - Énfasis5 5 4 2" xfId="3258"/>
    <cellStyle name="20% - Énfasis5 5 4 3" xfId="3259"/>
    <cellStyle name="20% - Énfasis5 5 4 4" xfId="3260"/>
    <cellStyle name="20% - Énfasis5 5 5" xfId="3261"/>
    <cellStyle name="20% - Énfasis5 5 6" xfId="3262"/>
    <cellStyle name="20% - Énfasis5 5 7" xfId="3263"/>
    <cellStyle name="20% - Énfasis5 5_37. RESULTADO NEGOCIOS YOY" xfId="3264"/>
    <cellStyle name="20% - Énfasis5 6" xfId="3265"/>
    <cellStyle name="20% - Énfasis5 6 2" xfId="3266"/>
    <cellStyle name="20% - Énfasis5 6 2 2" xfId="3267"/>
    <cellStyle name="20% - Énfasis5 6 2 2 2" xfId="3268"/>
    <cellStyle name="20% - Énfasis5 6 2 2 3" xfId="3269"/>
    <cellStyle name="20% - Énfasis5 6 2 2 4" xfId="3270"/>
    <cellStyle name="20% - Énfasis5 6 2 3" xfId="3271"/>
    <cellStyle name="20% - Énfasis5 6 2 4" xfId="3272"/>
    <cellStyle name="20% - Énfasis5 6 2 5" xfId="3273"/>
    <cellStyle name="20% - Énfasis5 6 2_37. RESULTADO NEGOCIOS YOY" xfId="3274"/>
    <cellStyle name="20% - Énfasis5 6 3" xfId="3275"/>
    <cellStyle name="20% - Énfasis5 6 3 2" xfId="3276"/>
    <cellStyle name="20% - Énfasis5 6 3 3" xfId="3277"/>
    <cellStyle name="20% - Énfasis5 6 3 4" xfId="3278"/>
    <cellStyle name="20% - Énfasis5 6 4" xfId="3279"/>
    <cellStyle name="20% - Énfasis5 6 5" xfId="3280"/>
    <cellStyle name="20% - Énfasis5 6 6" xfId="3281"/>
    <cellStyle name="20% - Énfasis5 6_37. RESULTADO NEGOCIOS YOY" xfId="3282"/>
    <cellStyle name="20% - Énfasis5 7" xfId="3283"/>
    <cellStyle name="20% - Énfasis5 7 2" xfId="3284"/>
    <cellStyle name="20% - Énfasis5 7 2 2" xfId="3285"/>
    <cellStyle name="20% - Énfasis5 7 2 3" xfId="3286"/>
    <cellStyle name="20% - Énfasis5 7 2 4" xfId="3287"/>
    <cellStyle name="20% - Énfasis5 7 2_37. RESULTADO NEGOCIOS YOY" xfId="3288"/>
    <cellStyle name="20% - Énfasis5 7 3" xfId="3289"/>
    <cellStyle name="20% - Énfasis5 7 4" xfId="3290"/>
    <cellStyle name="20% - Énfasis5 7 5" xfId="3291"/>
    <cellStyle name="20% - Énfasis5 7_37. RESULTADO NEGOCIOS YOY" xfId="3292"/>
    <cellStyle name="20% - Énfasis5 8" xfId="3293"/>
    <cellStyle name="20% - Énfasis5 8 2" xfId="3294"/>
    <cellStyle name="20% - Énfasis5 8 2 2" xfId="3295"/>
    <cellStyle name="20% - Énfasis5 8 2_37. RESULTADO NEGOCIOS YOY" xfId="3296"/>
    <cellStyle name="20% - Énfasis5 8 3" xfId="3297"/>
    <cellStyle name="20% - Énfasis5 8 4" xfId="3298"/>
    <cellStyle name="20% - Énfasis5 8_37. RESULTADO NEGOCIOS YOY" xfId="3299"/>
    <cellStyle name="20% - Énfasis5 9" xfId="3300"/>
    <cellStyle name="20% - Énfasis5 9 2" xfId="3301"/>
    <cellStyle name="20% - Énfasis5 9 2 2" xfId="3302"/>
    <cellStyle name="20% - Énfasis5 9 2_37. RESULTADO NEGOCIOS YOY" xfId="3303"/>
    <cellStyle name="20% - Énfasis5 9 3" xfId="3304"/>
    <cellStyle name="20% - Énfasis5 9 4" xfId="3305"/>
    <cellStyle name="20% - Énfasis5 9 5" xfId="3306"/>
    <cellStyle name="20% - Énfasis5 9_37. RESULTADO NEGOCIOS YOY" xfId="3307"/>
    <cellStyle name="20% - Énfasis6 10" xfId="3308"/>
    <cellStyle name="20% - Énfasis6 10 2" xfId="3309"/>
    <cellStyle name="20% - Énfasis6 10 3" xfId="3310"/>
    <cellStyle name="20% - Énfasis6 10 4" xfId="3311"/>
    <cellStyle name="20% - Énfasis6 10_37. RESULTADO NEGOCIOS YOY" xfId="3312"/>
    <cellStyle name="20% - Énfasis6 11" xfId="3313"/>
    <cellStyle name="20% - Énfasis6 11 2" xfId="3314"/>
    <cellStyle name="20% - Énfasis6 11 3" xfId="3315"/>
    <cellStyle name="20% - Énfasis6 11 4" xfId="3316"/>
    <cellStyle name="20% - Énfasis6 11_37. RESULTADO NEGOCIOS YOY" xfId="3317"/>
    <cellStyle name="20% - Énfasis6 12" xfId="3318"/>
    <cellStyle name="20% - Énfasis6 12 2" xfId="3319"/>
    <cellStyle name="20% - Énfasis6 13" xfId="3320"/>
    <cellStyle name="20% - Énfasis6 14" xfId="3321"/>
    <cellStyle name="20% - Énfasis6 15" xfId="3322"/>
    <cellStyle name="20% - Énfasis6 16" xfId="3323"/>
    <cellStyle name="20% - Énfasis6 17" xfId="3324"/>
    <cellStyle name="20% - Énfasis6 2" xfId="3325"/>
    <cellStyle name="20% - Énfasis6 2 2" xfId="3326"/>
    <cellStyle name="20% - Énfasis6 2 2 2" xfId="3327"/>
    <cellStyle name="20% - Énfasis6 2 2 2 2" xfId="3328"/>
    <cellStyle name="20% - Énfasis6 2 2 2 2 2" xfId="3329"/>
    <cellStyle name="20% - Énfasis6 2 2 2 2 2 2" xfId="3330"/>
    <cellStyle name="20% - Énfasis6 2 2 2 2 2 3" xfId="3331"/>
    <cellStyle name="20% - Énfasis6 2 2 2 2 2 4" xfId="3332"/>
    <cellStyle name="20% - Énfasis6 2 2 2 2 3" xfId="3333"/>
    <cellStyle name="20% - Énfasis6 2 2 2 2 4" xfId="3334"/>
    <cellStyle name="20% - Énfasis6 2 2 2 2 5" xfId="3335"/>
    <cellStyle name="20% - Énfasis6 2 2 2 2_37. RESULTADO NEGOCIOS YOY" xfId="3336"/>
    <cellStyle name="20% - Énfasis6 2 2 2 3" xfId="3337"/>
    <cellStyle name="20% - Énfasis6 2 2 2 3 2" xfId="3338"/>
    <cellStyle name="20% - Énfasis6 2 2 2 3 3" xfId="3339"/>
    <cellStyle name="20% - Énfasis6 2 2 2 3 4" xfId="3340"/>
    <cellStyle name="20% - Énfasis6 2 2 2 4" xfId="3341"/>
    <cellStyle name="20% - Énfasis6 2 2 2 5" xfId="3342"/>
    <cellStyle name="20% - Énfasis6 2 2 2 6" xfId="3343"/>
    <cellStyle name="20% - Énfasis6 2 2 2_37. RESULTADO NEGOCIOS YOY" xfId="3344"/>
    <cellStyle name="20% - Énfasis6 2 2 3" xfId="3345"/>
    <cellStyle name="20% - Énfasis6 2 2 3 2" xfId="3346"/>
    <cellStyle name="20% - Énfasis6 2 2 3 2 2" xfId="3347"/>
    <cellStyle name="20% - Énfasis6 2 2 3 2 3" xfId="3348"/>
    <cellStyle name="20% - Énfasis6 2 2 3 2 4" xfId="3349"/>
    <cellStyle name="20% - Énfasis6 2 2 3 3" xfId="3350"/>
    <cellStyle name="20% - Énfasis6 2 2 3 4" xfId="3351"/>
    <cellStyle name="20% - Énfasis6 2 2 3 5" xfId="3352"/>
    <cellStyle name="20% - Énfasis6 2 2 3_37. RESULTADO NEGOCIOS YOY" xfId="3353"/>
    <cellStyle name="20% - Énfasis6 2 2 4" xfId="3354"/>
    <cellStyle name="20% - Énfasis6 2 2 4 2" xfId="3355"/>
    <cellStyle name="20% - Énfasis6 2 2 4 3" xfId="3356"/>
    <cellStyle name="20% - Énfasis6 2 2 4 4" xfId="3357"/>
    <cellStyle name="20% - Énfasis6 2 2 5" xfId="3358"/>
    <cellStyle name="20% - Énfasis6 2 2 5 2" xfId="3359"/>
    <cellStyle name="20% - Énfasis6 2 2 5 3" xfId="3360"/>
    <cellStyle name="20% - Énfasis6 2 2 6" xfId="3361"/>
    <cellStyle name="20% - Énfasis6 2 2_37. RESULTADO NEGOCIOS YOY" xfId="3362"/>
    <cellStyle name="20% - Énfasis6 2 3" xfId="3363"/>
    <cellStyle name="20% - Énfasis6 2 3 2" xfId="3364"/>
    <cellStyle name="20% - Énfasis6 2 3 2 2" xfId="3365"/>
    <cellStyle name="20% - Énfasis6 2 3 2 2 2" xfId="3366"/>
    <cellStyle name="20% - Énfasis6 2 3 2 2 3" xfId="3367"/>
    <cellStyle name="20% - Énfasis6 2 3 2 2 4" xfId="3368"/>
    <cellStyle name="20% - Énfasis6 2 3 2 3" xfId="3369"/>
    <cellStyle name="20% - Énfasis6 2 3 2 4" xfId="3370"/>
    <cellStyle name="20% - Énfasis6 2 3 2 5" xfId="3371"/>
    <cellStyle name="20% - Énfasis6 2 3 2_37. RESULTADO NEGOCIOS YOY" xfId="3372"/>
    <cellStyle name="20% - Énfasis6 2 3 3" xfId="3373"/>
    <cellStyle name="20% - Énfasis6 2 3 3 2" xfId="3374"/>
    <cellStyle name="20% - Énfasis6 2 3 3 3" xfId="3375"/>
    <cellStyle name="20% - Énfasis6 2 3 3 4" xfId="3376"/>
    <cellStyle name="20% - Énfasis6 2 3 4" xfId="3377"/>
    <cellStyle name="20% - Énfasis6 2 3 5" xfId="3378"/>
    <cellStyle name="20% - Énfasis6 2 3 6" xfId="3379"/>
    <cellStyle name="20% - Énfasis6 2 3_37. RESULTADO NEGOCIOS YOY" xfId="3380"/>
    <cellStyle name="20% - Énfasis6 2 4" xfId="3381"/>
    <cellStyle name="20% - Énfasis6 2 4 2" xfId="3382"/>
    <cellStyle name="20% - Énfasis6 2 4 2 2" xfId="3383"/>
    <cellStyle name="20% - Énfasis6 2 4 2 3" xfId="3384"/>
    <cellStyle name="20% - Énfasis6 2 4 2 4" xfId="3385"/>
    <cellStyle name="20% - Énfasis6 2 4 3" xfId="3386"/>
    <cellStyle name="20% - Énfasis6 2 4 4" xfId="3387"/>
    <cellStyle name="20% - Énfasis6 2 4 5" xfId="3388"/>
    <cellStyle name="20% - Énfasis6 2 4_37. RESULTADO NEGOCIOS YOY" xfId="3389"/>
    <cellStyle name="20% - Énfasis6 2 5" xfId="3390"/>
    <cellStyle name="20% - Énfasis6 2 5 2" xfId="3391"/>
    <cellStyle name="20% - Énfasis6 2 5 2 2" xfId="3392"/>
    <cellStyle name="20% - Énfasis6 2 5 2 3" xfId="3393"/>
    <cellStyle name="20% - Énfasis6 2 5 2 4" xfId="3394"/>
    <cellStyle name="20% - Énfasis6 2 5 3" xfId="3395"/>
    <cellStyle name="20% - Énfasis6 2 5 4" xfId="3396"/>
    <cellStyle name="20% - Énfasis6 2 5 5" xfId="3397"/>
    <cellStyle name="20% - Énfasis6 2 5 6" xfId="3398"/>
    <cellStyle name="20% - Énfasis6 2 6" xfId="3399"/>
    <cellStyle name="20% - Énfasis6 2 6 2" xfId="3400"/>
    <cellStyle name="20% - Énfasis6 2 7" xfId="3401"/>
    <cellStyle name="20% - Énfasis6 2 7 2" xfId="3402"/>
    <cellStyle name="20% - Énfasis6 2 7 3" xfId="3403"/>
    <cellStyle name="20% - Énfasis6 2 8" xfId="3404"/>
    <cellStyle name="20% - Énfasis6 2 8 2" xfId="3405"/>
    <cellStyle name="20% - Énfasis6 2 9" xfId="3406"/>
    <cellStyle name="20% - Énfasis6 3" xfId="3407"/>
    <cellStyle name="20% - Énfasis6 3 2" xfId="3408"/>
    <cellStyle name="20% - Énfasis6 3 2 2" xfId="3409"/>
    <cellStyle name="20% - Énfasis6 3 2 2 2" xfId="3410"/>
    <cellStyle name="20% - Énfasis6 3 2 2 2 2" xfId="3411"/>
    <cellStyle name="20% - Énfasis6 3 2 2 2 2 2" xfId="3412"/>
    <cellStyle name="20% - Énfasis6 3 2 2 2 2 3" xfId="3413"/>
    <cellStyle name="20% - Énfasis6 3 2 2 2 2 4" xfId="3414"/>
    <cellStyle name="20% - Énfasis6 3 2 2 2 3" xfId="3415"/>
    <cellStyle name="20% - Énfasis6 3 2 2 2 4" xfId="3416"/>
    <cellStyle name="20% - Énfasis6 3 2 2 2 5" xfId="3417"/>
    <cellStyle name="20% - Énfasis6 3 2 2 2_37. RESULTADO NEGOCIOS YOY" xfId="3418"/>
    <cellStyle name="20% - Énfasis6 3 2 2 3" xfId="3419"/>
    <cellStyle name="20% - Énfasis6 3 2 2 3 2" xfId="3420"/>
    <cellStyle name="20% - Énfasis6 3 2 2 3 3" xfId="3421"/>
    <cellStyle name="20% - Énfasis6 3 2 2 3 4" xfId="3422"/>
    <cellStyle name="20% - Énfasis6 3 2 2 4" xfId="3423"/>
    <cellStyle name="20% - Énfasis6 3 2 2 5" xfId="3424"/>
    <cellStyle name="20% - Énfasis6 3 2 2 6" xfId="3425"/>
    <cellStyle name="20% - Énfasis6 3 2 2_37. RESULTADO NEGOCIOS YOY" xfId="3426"/>
    <cellStyle name="20% - Énfasis6 3 2 3" xfId="3427"/>
    <cellStyle name="20% - Énfasis6 3 2 3 2" xfId="3428"/>
    <cellStyle name="20% - Énfasis6 3 2 3 2 2" xfId="3429"/>
    <cellStyle name="20% - Énfasis6 3 2 3 2 3" xfId="3430"/>
    <cellStyle name="20% - Énfasis6 3 2 3 2 4" xfId="3431"/>
    <cellStyle name="20% - Énfasis6 3 2 3 3" xfId="3432"/>
    <cellStyle name="20% - Énfasis6 3 2 3 4" xfId="3433"/>
    <cellStyle name="20% - Énfasis6 3 2 3 5" xfId="3434"/>
    <cellStyle name="20% - Énfasis6 3 2 3_37. RESULTADO NEGOCIOS YOY" xfId="3435"/>
    <cellStyle name="20% - Énfasis6 3 2 4" xfId="3436"/>
    <cellStyle name="20% - Énfasis6 3 2 4 2" xfId="3437"/>
    <cellStyle name="20% - Énfasis6 3 2 4 3" xfId="3438"/>
    <cellStyle name="20% - Énfasis6 3 2 4 4" xfId="3439"/>
    <cellStyle name="20% - Énfasis6 3 2 5" xfId="3440"/>
    <cellStyle name="20% - Énfasis6 3 2 6" xfId="3441"/>
    <cellStyle name="20% - Énfasis6 3 2 7" xfId="3442"/>
    <cellStyle name="20% - Énfasis6 3 2_37. RESULTADO NEGOCIOS YOY" xfId="3443"/>
    <cellStyle name="20% - Énfasis6 3 3" xfId="3444"/>
    <cellStyle name="20% - Énfasis6 3 3 2" xfId="3445"/>
    <cellStyle name="20% - Énfasis6 3 3 2 2" xfId="3446"/>
    <cellStyle name="20% - Énfasis6 3 3 2 2 2" xfId="3447"/>
    <cellStyle name="20% - Énfasis6 3 3 2 2 3" xfId="3448"/>
    <cellStyle name="20% - Énfasis6 3 3 2 2 4" xfId="3449"/>
    <cellStyle name="20% - Énfasis6 3 3 2 3" xfId="3450"/>
    <cellStyle name="20% - Énfasis6 3 3 2 4" xfId="3451"/>
    <cellStyle name="20% - Énfasis6 3 3 2 5" xfId="3452"/>
    <cellStyle name="20% - Énfasis6 3 3 2_37. RESULTADO NEGOCIOS YOY" xfId="3453"/>
    <cellStyle name="20% - Énfasis6 3 3 3" xfId="3454"/>
    <cellStyle name="20% - Énfasis6 3 3 3 2" xfId="3455"/>
    <cellStyle name="20% - Énfasis6 3 3 3 3" xfId="3456"/>
    <cellStyle name="20% - Énfasis6 3 3 3 4" xfId="3457"/>
    <cellStyle name="20% - Énfasis6 3 3 4" xfId="3458"/>
    <cellStyle name="20% - Énfasis6 3 3 5" xfId="3459"/>
    <cellStyle name="20% - Énfasis6 3 3 6" xfId="3460"/>
    <cellStyle name="20% - Énfasis6 3 3_37. RESULTADO NEGOCIOS YOY" xfId="3461"/>
    <cellStyle name="20% - Énfasis6 3 4" xfId="3462"/>
    <cellStyle name="20% - Énfasis6 3 4 2" xfId="3463"/>
    <cellStyle name="20% - Énfasis6 3 4 2 2" xfId="3464"/>
    <cellStyle name="20% - Énfasis6 3 4 2 3" xfId="3465"/>
    <cellStyle name="20% - Énfasis6 3 4 2 4" xfId="3466"/>
    <cellStyle name="20% - Énfasis6 3 4 3" xfId="3467"/>
    <cellStyle name="20% - Énfasis6 3 4 4" xfId="3468"/>
    <cellStyle name="20% - Énfasis6 3 4 5" xfId="3469"/>
    <cellStyle name="20% - Énfasis6 3 4_37. RESULTADO NEGOCIOS YOY" xfId="3470"/>
    <cellStyle name="20% - Énfasis6 3 5" xfId="3471"/>
    <cellStyle name="20% - Énfasis6 3 5 2" xfId="3472"/>
    <cellStyle name="20% - Énfasis6 3 5 2 2" xfId="3473"/>
    <cellStyle name="20% - Énfasis6 3 5 2 3" xfId="3474"/>
    <cellStyle name="20% - Énfasis6 3 5 2 4" xfId="3475"/>
    <cellStyle name="20% - Énfasis6 3 5 3" xfId="3476"/>
    <cellStyle name="20% - Énfasis6 3 5 4" xfId="3477"/>
    <cellStyle name="20% - Énfasis6 3 5 5" xfId="3478"/>
    <cellStyle name="20% - Énfasis6 3 6" xfId="3479"/>
    <cellStyle name="20% - Énfasis6 3 7" xfId="3480"/>
    <cellStyle name="20% - Énfasis6 3 8" xfId="3481"/>
    <cellStyle name="20% - Énfasis6 3_37. RESULTADO NEGOCIOS YOY" xfId="3482"/>
    <cellStyle name="20% - Énfasis6 4" xfId="3483"/>
    <cellStyle name="20% - Énfasis6 4 2" xfId="3484"/>
    <cellStyle name="20% - Énfasis6 4 2 2" xfId="3485"/>
    <cellStyle name="20% - Énfasis6 4 2 2 2" xfId="3486"/>
    <cellStyle name="20% - Énfasis6 4 2 2 2 2" xfId="3487"/>
    <cellStyle name="20% - Énfasis6 4 2 2 2 3" xfId="3488"/>
    <cellStyle name="20% - Énfasis6 4 2 2 2 4" xfId="3489"/>
    <cellStyle name="20% - Énfasis6 4 2 2 3" xfId="3490"/>
    <cellStyle name="20% - Énfasis6 4 2 2 4" xfId="3491"/>
    <cellStyle name="20% - Énfasis6 4 2 2 5" xfId="3492"/>
    <cellStyle name="20% - Énfasis6 4 2 3" xfId="3493"/>
    <cellStyle name="20% - Énfasis6 4 2 3 2" xfId="3494"/>
    <cellStyle name="20% - Énfasis6 4 2 3 3" xfId="3495"/>
    <cellStyle name="20% - Énfasis6 4 2 3 4" xfId="3496"/>
    <cellStyle name="20% - Énfasis6 4 2 4" xfId="3497"/>
    <cellStyle name="20% - Énfasis6 4 2 5" xfId="3498"/>
    <cellStyle name="20% - Énfasis6 4 2 6" xfId="3499"/>
    <cellStyle name="20% - Énfasis6 4 2_37. RESULTADO NEGOCIOS YOY" xfId="3500"/>
    <cellStyle name="20% - Énfasis6 4 3" xfId="3501"/>
    <cellStyle name="20% - Énfasis6 4 3 2" xfId="3502"/>
    <cellStyle name="20% - Énfasis6 4 3 2 2" xfId="3503"/>
    <cellStyle name="20% - Énfasis6 4 3 2 3" xfId="3504"/>
    <cellStyle name="20% - Énfasis6 4 3 2 4" xfId="3505"/>
    <cellStyle name="20% - Énfasis6 4 3 3" xfId="3506"/>
    <cellStyle name="20% - Énfasis6 4 3 4" xfId="3507"/>
    <cellStyle name="20% - Énfasis6 4 3 5" xfId="3508"/>
    <cellStyle name="20% - Énfasis6 4 4" xfId="3509"/>
    <cellStyle name="20% - Énfasis6 4 4 2" xfId="3510"/>
    <cellStyle name="20% - Énfasis6 4 4 3" xfId="3511"/>
    <cellStyle name="20% - Énfasis6 4 4 4" xfId="3512"/>
    <cellStyle name="20% - Énfasis6 4 5" xfId="3513"/>
    <cellStyle name="20% - Énfasis6 4 6" xfId="3514"/>
    <cellStyle name="20% - Énfasis6 4 7" xfId="3515"/>
    <cellStyle name="20% - Énfasis6 4_37. RESULTADO NEGOCIOS YOY" xfId="3516"/>
    <cellStyle name="20% - Énfasis6 5" xfId="3517"/>
    <cellStyle name="20% - Énfasis6 5 2" xfId="3518"/>
    <cellStyle name="20% - Énfasis6 5 2 2" xfId="3519"/>
    <cellStyle name="20% - Énfasis6 5 2 2 2" xfId="3520"/>
    <cellStyle name="20% - Énfasis6 5 2 2 2 2" xfId="3521"/>
    <cellStyle name="20% - Énfasis6 5 2 2 2 3" xfId="3522"/>
    <cellStyle name="20% - Énfasis6 5 2 2 2 4" xfId="3523"/>
    <cellStyle name="20% - Énfasis6 5 2 2 3" xfId="3524"/>
    <cellStyle name="20% - Énfasis6 5 2 2 4" xfId="3525"/>
    <cellStyle name="20% - Énfasis6 5 2 2 5" xfId="3526"/>
    <cellStyle name="20% - Énfasis6 5 2 3" xfId="3527"/>
    <cellStyle name="20% - Énfasis6 5 2 3 2" xfId="3528"/>
    <cellStyle name="20% - Énfasis6 5 2 3 3" xfId="3529"/>
    <cellStyle name="20% - Énfasis6 5 2 3 4" xfId="3530"/>
    <cellStyle name="20% - Énfasis6 5 2 4" xfId="3531"/>
    <cellStyle name="20% - Énfasis6 5 2 5" xfId="3532"/>
    <cellStyle name="20% - Énfasis6 5 2 6" xfId="3533"/>
    <cellStyle name="20% - Énfasis6 5 2_37. RESULTADO NEGOCIOS YOY" xfId="3534"/>
    <cellStyle name="20% - Énfasis6 5 3" xfId="3535"/>
    <cellStyle name="20% - Énfasis6 5 3 2" xfId="3536"/>
    <cellStyle name="20% - Énfasis6 5 3 2 2" xfId="3537"/>
    <cellStyle name="20% - Énfasis6 5 3 2 3" xfId="3538"/>
    <cellStyle name="20% - Énfasis6 5 3 2 4" xfId="3539"/>
    <cellStyle name="20% - Énfasis6 5 3 3" xfId="3540"/>
    <cellStyle name="20% - Énfasis6 5 3 4" xfId="3541"/>
    <cellStyle name="20% - Énfasis6 5 3 5" xfId="3542"/>
    <cellStyle name="20% - Énfasis6 5 4" xfId="3543"/>
    <cellStyle name="20% - Énfasis6 5 4 2" xfId="3544"/>
    <cellStyle name="20% - Énfasis6 5 4 3" xfId="3545"/>
    <cellStyle name="20% - Énfasis6 5 4 4" xfId="3546"/>
    <cellStyle name="20% - Énfasis6 5 5" xfId="3547"/>
    <cellStyle name="20% - Énfasis6 5 6" xfId="3548"/>
    <cellStyle name="20% - Énfasis6 5 7" xfId="3549"/>
    <cellStyle name="20% - Énfasis6 5_37. RESULTADO NEGOCIOS YOY" xfId="3550"/>
    <cellStyle name="20% - Énfasis6 6" xfId="3551"/>
    <cellStyle name="20% - Énfasis6 6 2" xfId="3552"/>
    <cellStyle name="20% - Énfasis6 6 2 2" xfId="3553"/>
    <cellStyle name="20% - Énfasis6 6 2 2 2" xfId="3554"/>
    <cellStyle name="20% - Énfasis6 6 2 2 3" xfId="3555"/>
    <cellStyle name="20% - Énfasis6 6 2 2 4" xfId="3556"/>
    <cellStyle name="20% - Énfasis6 6 2 3" xfId="3557"/>
    <cellStyle name="20% - Énfasis6 6 2 4" xfId="3558"/>
    <cellStyle name="20% - Énfasis6 6 2 5" xfId="3559"/>
    <cellStyle name="20% - Énfasis6 6 2_37. RESULTADO NEGOCIOS YOY" xfId="3560"/>
    <cellStyle name="20% - Énfasis6 6 3" xfId="3561"/>
    <cellStyle name="20% - Énfasis6 6 3 2" xfId="3562"/>
    <cellStyle name="20% - Énfasis6 6 3 3" xfId="3563"/>
    <cellStyle name="20% - Énfasis6 6 3 4" xfId="3564"/>
    <cellStyle name="20% - Énfasis6 6 4" xfId="3565"/>
    <cellStyle name="20% - Énfasis6 6 5" xfId="3566"/>
    <cellStyle name="20% - Énfasis6 6 6" xfId="3567"/>
    <cellStyle name="20% - Énfasis6 6_37. RESULTADO NEGOCIOS YOY" xfId="3568"/>
    <cellStyle name="20% - Énfasis6 7" xfId="3569"/>
    <cellStyle name="20% - Énfasis6 7 2" xfId="3570"/>
    <cellStyle name="20% - Énfasis6 7 2 2" xfId="3571"/>
    <cellStyle name="20% - Énfasis6 7 2 3" xfId="3572"/>
    <cellStyle name="20% - Énfasis6 7 2 4" xfId="3573"/>
    <cellStyle name="20% - Énfasis6 7 2_37. RESULTADO NEGOCIOS YOY" xfId="3574"/>
    <cellStyle name="20% - Énfasis6 7 3" xfId="3575"/>
    <cellStyle name="20% - Énfasis6 7 4" xfId="3576"/>
    <cellStyle name="20% - Énfasis6 7 5" xfId="3577"/>
    <cellStyle name="20% - Énfasis6 7_37. RESULTADO NEGOCIOS YOY" xfId="3578"/>
    <cellStyle name="20% - Énfasis6 8" xfId="3579"/>
    <cellStyle name="20% - Énfasis6 8 2" xfId="3580"/>
    <cellStyle name="20% - Énfasis6 8 2 2" xfId="3581"/>
    <cellStyle name="20% - Énfasis6 8 2_37. RESULTADO NEGOCIOS YOY" xfId="3582"/>
    <cellStyle name="20% - Énfasis6 8 3" xfId="3583"/>
    <cellStyle name="20% - Énfasis6 8 4" xfId="3584"/>
    <cellStyle name="20% - Énfasis6 8_37. RESULTADO NEGOCIOS YOY" xfId="3585"/>
    <cellStyle name="20% - Énfasis6 9" xfId="3586"/>
    <cellStyle name="20% - Énfasis6 9 2" xfId="3587"/>
    <cellStyle name="20% - Énfasis6 9 2 2" xfId="3588"/>
    <cellStyle name="20% - Énfasis6 9 2_37. RESULTADO NEGOCIOS YOY" xfId="3589"/>
    <cellStyle name="20% - Énfasis6 9 3" xfId="3590"/>
    <cellStyle name="20% - Énfasis6 9 4" xfId="3591"/>
    <cellStyle name="20% - Énfasis6 9 5" xfId="3592"/>
    <cellStyle name="20% - Énfasis6 9_37. RESULTADO NEGOCIOS YOY" xfId="3593"/>
    <cellStyle name="40% - Accent1" xfId="3594"/>
    <cellStyle name="40% - Accent1 10" xfId="3595"/>
    <cellStyle name="40% - Accent1 10 2" xfId="3596"/>
    <cellStyle name="40% - Accent1 10 2 2" xfId="3597"/>
    <cellStyle name="40% - Accent1 10 3" xfId="3598"/>
    <cellStyle name="40% - Accent1 10 3 2" xfId="3599"/>
    <cellStyle name="40% - Accent1 10 4" xfId="3600"/>
    <cellStyle name="40% - Accent1 10 4 2" xfId="3601"/>
    <cellStyle name="40% - Accent1 10 5" xfId="3602"/>
    <cellStyle name="40% - Accent1 10_37. RESULTADO NEGOCIOS YOY" xfId="3603"/>
    <cellStyle name="40% - Accent1 11" xfId="3604"/>
    <cellStyle name="40% - Accent1 11 2" xfId="3605"/>
    <cellStyle name="40% - Accent1 11 3" xfId="3606"/>
    <cellStyle name="40% - Accent1 11 4" xfId="3607"/>
    <cellStyle name="40% - Accent1 11 5" xfId="3608"/>
    <cellStyle name="40% - Accent1 12" xfId="3609"/>
    <cellStyle name="40% - Accent1 12 2" xfId="3610"/>
    <cellStyle name="40% - Accent1 13" xfId="3611"/>
    <cellStyle name="40% - Accent1 13 2" xfId="3612"/>
    <cellStyle name="40% - Accent1 14" xfId="3613"/>
    <cellStyle name="40% - Accent1 14 2" xfId="3614"/>
    <cellStyle name="40% - Accent1 15" xfId="3615"/>
    <cellStyle name="40% - Accent1 16" xfId="3616"/>
    <cellStyle name="40% - Accent1 17" xfId="3617"/>
    <cellStyle name="40% - Accent1 2" xfId="3618"/>
    <cellStyle name="40% - Accent1 2 10" xfId="3619"/>
    <cellStyle name="40% - Accent1 2 10 2" xfId="3620"/>
    <cellStyle name="40% - Accent1 2 11" xfId="3621"/>
    <cellStyle name="40% - Accent1 2 11 2" xfId="3622"/>
    <cellStyle name="40% - Accent1 2 12" xfId="3623"/>
    <cellStyle name="40% - Accent1 2 13" xfId="3624"/>
    <cellStyle name="40% - Accent1 2 2" xfId="3625"/>
    <cellStyle name="40% - Accent1 2 2 2" xfId="3626"/>
    <cellStyle name="40% - Accent1 2 2 2 2" xfId="3627"/>
    <cellStyle name="40% - Accent1 2 2 2 3" xfId="3628"/>
    <cellStyle name="40% - Accent1 2 2 3" xfId="3629"/>
    <cellStyle name="40% - Accent1 2 2 3 2" xfId="3630"/>
    <cellStyle name="40% - Accent1 2 2 3 3" xfId="3631"/>
    <cellStyle name="40% - Accent1 2 2 4" xfId="3632"/>
    <cellStyle name="40% - Accent1 2 2 4 2" xfId="3633"/>
    <cellStyle name="40% - Accent1 2 2 5" xfId="3634"/>
    <cellStyle name="40% - Accent1 2 2 5 2" xfId="3635"/>
    <cellStyle name="40% - Accent1 2 2 6" xfId="3636"/>
    <cellStyle name="40% - Accent1 2 3" xfId="3637"/>
    <cellStyle name="40% - Accent1 2 3 2" xfId="3638"/>
    <cellStyle name="40% - Accent1 2 3 2 2" xfId="3639"/>
    <cellStyle name="40% - Accent1 2 3 2 3" xfId="3640"/>
    <cellStyle name="40% - Accent1 2 3 3" xfId="3641"/>
    <cellStyle name="40% - Accent1 2 3 3 2" xfId="3642"/>
    <cellStyle name="40% - Accent1 2 3 3 3" xfId="3643"/>
    <cellStyle name="40% - Accent1 2 3 4" xfId="3644"/>
    <cellStyle name="40% - Accent1 2 3 4 2" xfId="3645"/>
    <cellStyle name="40% - Accent1 2 3 5" xfId="3646"/>
    <cellStyle name="40% - Accent1 2 3 6" xfId="3647"/>
    <cellStyle name="40% - Accent1 2 3_37. RESULTADO NEGOCIOS YOY" xfId="3648"/>
    <cellStyle name="40% - Accent1 2 4" xfId="3649"/>
    <cellStyle name="40% - Accent1 2 4 2" xfId="3650"/>
    <cellStyle name="40% - Accent1 2 4 2 2" xfId="3651"/>
    <cellStyle name="40% - Accent1 2 4 2 3" xfId="3652"/>
    <cellStyle name="40% - Accent1 2 4 3" xfId="3653"/>
    <cellStyle name="40% - Accent1 2 4 3 2" xfId="3654"/>
    <cellStyle name="40% - Accent1 2 4 3 3" xfId="3655"/>
    <cellStyle name="40% - Accent1 2 4 4" xfId="3656"/>
    <cellStyle name="40% - Accent1 2 4 4 2" xfId="3657"/>
    <cellStyle name="40% - Accent1 2 4 5" xfId="3658"/>
    <cellStyle name="40% - Accent1 2 4 6" xfId="3659"/>
    <cellStyle name="40% - Accent1 2 4_37. RESULTADO NEGOCIOS YOY" xfId="3660"/>
    <cellStyle name="40% - Accent1 2 5" xfId="3661"/>
    <cellStyle name="40% - Accent1 2 5 2" xfId="3662"/>
    <cellStyle name="40% - Accent1 2 5 2 2" xfId="3663"/>
    <cellStyle name="40% - Accent1 2 5 2 3" xfId="3664"/>
    <cellStyle name="40% - Accent1 2 5 2 4" xfId="3665"/>
    <cellStyle name="40% - Accent1 2 5 3" xfId="3666"/>
    <cellStyle name="40% - Accent1 2 5 3 2" xfId="3667"/>
    <cellStyle name="40% - Accent1 2 5 4" xfId="3668"/>
    <cellStyle name="40% - Accent1 2 5 4 2" xfId="3669"/>
    <cellStyle name="40% - Accent1 2 5 5" xfId="3670"/>
    <cellStyle name="40% - Accent1 2 5_37. RESULTADO NEGOCIOS YOY" xfId="3671"/>
    <cellStyle name="40% - Accent1 2 6" xfId="3672"/>
    <cellStyle name="40% - Accent1 2 6 2" xfId="3673"/>
    <cellStyle name="40% - Accent1 2 6 2 2" xfId="3674"/>
    <cellStyle name="40% - Accent1 2 6 3" xfId="3675"/>
    <cellStyle name="40% - Accent1 2 6 3 2" xfId="3676"/>
    <cellStyle name="40% - Accent1 2 6 4" xfId="3677"/>
    <cellStyle name="40% - Accent1 2 6 4 2" xfId="3678"/>
    <cellStyle name="40% - Accent1 2 6 5" xfId="3679"/>
    <cellStyle name="40% - Accent1 2 6_37. RESULTADO NEGOCIOS YOY" xfId="3680"/>
    <cellStyle name="40% - Accent1 2 7" xfId="3681"/>
    <cellStyle name="40% - Accent1 2 7 2" xfId="3682"/>
    <cellStyle name="40% - Accent1 2 7 2 2" xfId="3683"/>
    <cellStyle name="40% - Accent1 2 7 3" xfId="3684"/>
    <cellStyle name="40% - Accent1 2 7 3 2" xfId="3685"/>
    <cellStyle name="40% - Accent1 2 7 4" xfId="3686"/>
    <cellStyle name="40% - Accent1 2 7 4 2" xfId="3687"/>
    <cellStyle name="40% - Accent1 2 7 5" xfId="3688"/>
    <cellStyle name="40% - Accent1 2 7_37. RESULTADO NEGOCIOS YOY" xfId="3689"/>
    <cellStyle name="40% - Accent1 2 8" xfId="3690"/>
    <cellStyle name="40% - Accent1 2 8 2" xfId="3691"/>
    <cellStyle name="40% - Accent1 2 9" xfId="3692"/>
    <cellStyle name="40% - Accent1 2 9 2" xfId="3693"/>
    <cellStyle name="40% - Accent1 2_Perd det activo" xfId="3694"/>
    <cellStyle name="40% - Accent1 3" xfId="3695"/>
    <cellStyle name="40% - Accent1 3 10" xfId="3696"/>
    <cellStyle name="40% - Accent1 3 11" xfId="3697"/>
    <cellStyle name="40% - Accent1 3 2" xfId="3698"/>
    <cellStyle name="40% - Accent1 3 2 2" xfId="3699"/>
    <cellStyle name="40% - Accent1 3 2 2 2" xfId="3700"/>
    <cellStyle name="40% - Accent1 3 2 2 3" xfId="3701"/>
    <cellStyle name="40% - Accent1 3 2 3" xfId="3702"/>
    <cellStyle name="40% - Accent1 3 2 3 2" xfId="3703"/>
    <cellStyle name="40% - Accent1 3 2 3 3" xfId="3704"/>
    <cellStyle name="40% - Accent1 3 2 4" xfId="3705"/>
    <cellStyle name="40% - Accent1 3 2 4 2" xfId="3706"/>
    <cellStyle name="40% - Accent1 3 2 5" xfId="3707"/>
    <cellStyle name="40% - Accent1 3 2 6" xfId="3708"/>
    <cellStyle name="40% - Accent1 3 2_37. RESULTADO NEGOCIOS YOY" xfId="3709"/>
    <cellStyle name="40% - Accent1 3 3" xfId="3710"/>
    <cellStyle name="40% - Accent1 3 3 2" xfId="3711"/>
    <cellStyle name="40% - Accent1 3 3 2 2" xfId="3712"/>
    <cellStyle name="40% - Accent1 3 3 2 3" xfId="3713"/>
    <cellStyle name="40% - Accent1 3 3 3" xfId="3714"/>
    <cellStyle name="40% - Accent1 3 3 3 2" xfId="3715"/>
    <cellStyle name="40% - Accent1 3 3 3 3" xfId="3716"/>
    <cellStyle name="40% - Accent1 3 3 4" xfId="3717"/>
    <cellStyle name="40% - Accent1 3 3 4 2" xfId="3718"/>
    <cellStyle name="40% - Accent1 3 3 5" xfId="3719"/>
    <cellStyle name="40% - Accent1 3 3 6" xfId="3720"/>
    <cellStyle name="40% - Accent1 3 3_37. RESULTADO NEGOCIOS YOY" xfId="3721"/>
    <cellStyle name="40% - Accent1 3 4" xfId="3722"/>
    <cellStyle name="40% - Accent1 3 4 2" xfId="3723"/>
    <cellStyle name="40% - Accent1 3 4 2 2" xfId="3724"/>
    <cellStyle name="40% - Accent1 3 4 2 3" xfId="3725"/>
    <cellStyle name="40% - Accent1 3 4 2 4" xfId="3726"/>
    <cellStyle name="40% - Accent1 3 4 3" xfId="3727"/>
    <cellStyle name="40% - Accent1 3 4 3 2" xfId="3728"/>
    <cellStyle name="40% - Accent1 3 4 4" xfId="3729"/>
    <cellStyle name="40% - Accent1 3 4 4 2" xfId="3730"/>
    <cellStyle name="40% - Accent1 3 4 5" xfId="3731"/>
    <cellStyle name="40% - Accent1 3 4_37. RESULTADO NEGOCIOS YOY" xfId="3732"/>
    <cellStyle name="40% - Accent1 3 5" xfId="3733"/>
    <cellStyle name="40% - Accent1 3 5 2" xfId="3734"/>
    <cellStyle name="40% - Accent1 3 5 2 2" xfId="3735"/>
    <cellStyle name="40% - Accent1 3 5 2 3" xfId="3736"/>
    <cellStyle name="40% - Accent1 3 5 2 4" xfId="3737"/>
    <cellStyle name="40% - Accent1 3 5 3" xfId="3738"/>
    <cellStyle name="40% - Accent1 3 5 3 2" xfId="3739"/>
    <cellStyle name="40% - Accent1 3 5 4" xfId="3740"/>
    <cellStyle name="40% - Accent1 3 5 4 2" xfId="3741"/>
    <cellStyle name="40% - Accent1 3 5 5" xfId="3742"/>
    <cellStyle name="40% - Accent1 3 5_37. RESULTADO NEGOCIOS YOY" xfId="3743"/>
    <cellStyle name="40% - Accent1 3 6" xfId="3744"/>
    <cellStyle name="40% - Accent1 3 6 2" xfId="3745"/>
    <cellStyle name="40% - Accent1 3 6 3" xfId="3746"/>
    <cellStyle name="40% - Accent1 3 6 4" xfId="3747"/>
    <cellStyle name="40% - Accent1 3 7" xfId="3748"/>
    <cellStyle name="40% - Accent1 3 7 2" xfId="3749"/>
    <cellStyle name="40% - Accent1 3 7 3" xfId="3750"/>
    <cellStyle name="40% - Accent1 3 7 4" xfId="3751"/>
    <cellStyle name="40% - Accent1 3 8" xfId="3752"/>
    <cellStyle name="40% - Accent1 3 8 2" xfId="3753"/>
    <cellStyle name="40% - Accent1 3 9" xfId="3754"/>
    <cellStyle name="40% - Accent1 3 9 2" xfId="3755"/>
    <cellStyle name="40% - Accent1 3_Perd det activo" xfId="3756"/>
    <cellStyle name="40% - Accent1 4" xfId="3757"/>
    <cellStyle name="40% - Accent1 4 2" xfId="3758"/>
    <cellStyle name="40% - Accent1 4 2 2" xfId="3759"/>
    <cellStyle name="40% - Accent1 4 2 3" xfId="3760"/>
    <cellStyle name="40% - Accent1 4 2 3 2" xfId="3761"/>
    <cellStyle name="40% - Accent1 4 2 4" xfId="3762"/>
    <cellStyle name="40% - Accent1 4 2 5" xfId="3763"/>
    <cellStyle name="40% - Accent1 4 2 6" xfId="3764"/>
    <cellStyle name="40% - Accent1 4 2_37. RESULTADO NEGOCIOS YOY" xfId="3765"/>
    <cellStyle name="40% - Accent1 4 3" xfId="3766"/>
    <cellStyle name="40% - Accent1 4 3 2" xfId="3767"/>
    <cellStyle name="40% - Accent1 4 3 3" xfId="3768"/>
    <cellStyle name="40% - Accent1 4 3 3 2" xfId="3769"/>
    <cellStyle name="40% - Accent1 4 3 4" xfId="3770"/>
    <cellStyle name="40% - Accent1 4 3 5" xfId="3771"/>
    <cellStyle name="40% - Accent1 4 3_37. RESULTADO NEGOCIOS YOY" xfId="3772"/>
    <cellStyle name="40% - Accent1 4 4" xfId="3773"/>
    <cellStyle name="40% - Accent1 4 4 2" xfId="3774"/>
    <cellStyle name="40% - Accent1 4 4 2 2" xfId="3775"/>
    <cellStyle name="40% - Accent1 4 4 3" xfId="3776"/>
    <cellStyle name="40% - Accent1 4 4 4" xfId="3777"/>
    <cellStyle name="40% - Accent1 4 5" xfId="3778"/>
    <cellStyle name="40% - Accent1 4 6" xfId="3779"/>
    <cellStyle name="40% - Accent1 4 6 2" xfId="3780"/>
    <cellStyle name="40% - Accent1 4 7" xfId="3781"/>
    <cellStyle name="40% - Accent1 4 8" xfId="3782"/>
    <cellStyle name="40% - Accent1 4 9" xfId="3783"/>
    <cellStyle name="40% - Accent1 4_37. RESULTADO NEGOCIOS YOY" xfId="3784"/>
    <cellStyle name="40% - Accent1 5" xfId="3785"/>
    <cellStyle name="40% - Accent1 5 2" xfId="3786"/>
    <cellStyle name="40% - Accent1 5 2 2" xfId="3787"/>
    <cellStyle name="40% - Accent1 5 2 3" xfId="3788"/>
    <cellStyle name="40% - Accent1 5 2 3 2" xfId="3789"/>
    <cellStyle name="40% - Accent1 5 2 4" xfId="3790"/>
    <cellStyle name="40% - Accent1 5 2 5" xfId="3791"/>
    <cellStyle name="40% - Accent1 5 2 6" xfId="3792"/>
    <cellStyle name="40% - Accent1 5 3" xfId="3793"/>
    <cellStyle name="40% - Accent1 5 3 2" xfId="3794"/>
    <cellStyle name="40% - Accent1 5 3 2 2" xfId="3795"/>
    <cellStyle name="40% - Accent1 5 3 3" xfId="3796"/>
    <cellStyle name="40% - Accent1 5 3 4" xfId="3797"/>
    <cellStyle name="40% - Accent1 5 4" xfId="3798"/>
    <cellStyle name="40% - Accent1 5 4 2" xfId="3799"/>
    <cellStyle name="40% - Accent1 5 5" xfId="3800"/>
    <cellStyle name="40% - Accent1 5 5 2" xfId="3801"/>
    <cellStyle name="40% - Accent1 5 6" xfId="3802"/>
    <cellStyle name="40% - Accent1 5 7" xfId="3803"/>
    <cellStyle name="40% - Accent1 5 8" xfId="3804"/>
    <cellStyle name="40% - Accent1 5_37. RESULTADO NEGOCIOS YOY" xfId="3805"/>
    <cellStyle name="40% - Accent1 6" xfId="3806"/>
    <cellStyle name="40% - Accent1 6 2" xfId="3807"/>
    <cellStyle name="40% - Accent1 6 2 2" xfId="3808"/>
    <cellStyle name="40% - Accent1 6 2 2 2" xfId="3809"/>
    <cellStyle name="40% - Accent1 6 2 3" xfId="3810"/>
    <cellStyle name="40% - Accent1 6 2 4" xfId="3811"/>
    <cellStyle name="40% - Accent1 6 2 5" xfId="3812"/>
    <cellStyle name="40% - Accent1 6 3" xfId="3813"/>
    <cellStyle name="40% - Accent1 6 3 2" xfId="3814"/>
    <cellStyle name="40% - Accent1 6 4" xfId="3815"/>
    <cellStyle name="40% - Accent1 6 4 2" xfId="3816"/>
    <cellStyle name="40% - Accent1 6 4 3" xfId="3817"/>
    <cellStyle name="40% - Accent1 6 5" xfId="3818"/>
    <cellStyle name="40% - Accent1 6 6" xfId="3819"/>
    <cellStyle name="40% - Accent1 6 7" xfId="3820"/>
    <cellStyle name="40% - Accent1 6_37. RESULTADO NEGOCIOS YOY" xfId="3821"/>
    <cellStyle name="40% - Accent1 7" xfId="3822"/>
    <cellStyle name="40% - Accent1 7 2" xfId="3823"/>
    <cellStyle name="40% - Accent1 7 2 2" xfId="3824"/>
    <cellStyle name="40% - Accent1 7 2 3" xfId="3825"/>
    <cellStyle name="40% - Accent1 7 2_37. RESULTADO NEGOCIOS YOY" xfId="3826"/>
    <cellStyle name="40% - Accent1 7 3" xfId="3827"/>
    <cellStyle name="40% - Accent1 7 3 2" xfId="3828"/>
    <cellStyle name="40% - Accent1 7 3 3" xfId="3829"/>
    <cellStyle name="40% - Accent1 7 4" xfId="3830"/>
    <cellStyle name="40% - Accent1 7 4 2" xfId="3831"/>
    <cellStyle name="40% - Accent1 7 5" xfId="3832"/>
    <cellStyle name="40% - Accent1 7 6" xfId="3833"/>
    <cellStyle name="40% - Accent1 7_37. RESULTADO NEGOCIOS YOY" xfId="3834"/>
    <cellStyle name="40% - Accent1 8" xfId="3835"/>
    <cellStyle name="40% - Accent1 8 2" xfId="3836"/>
    <cellStyle name="40% - Accent1 8 2 2" xfId="3837"/>
    <cellStyle name="40% - Accent1 8 2 3" xfId="3838"/>
    <cellStyle name="40% - Accent1 8 2 4" xfId="3839"/>
    <cellStyle name="40% - Accent1 8 3" xfId="3840"/>
    <cellStyle name="40% - Accent1 8 3 2" xfId="3841"/>
    <cellStyle name="40% - Accent1 8 4" xfId="3842"/>
    <cellStyle name="40% - Accent1 8 4 2" xfId="3843"/>
    <cellStyle name="40% - Accent1 8 5" xfId="3844"/>
    <cellStyle name="40% - Accent1 8 6" xfId="3845"/>
    <cellStyle name="40% - Accent1 8_37. RESULTADO NEGOCIOS YOY" xfId="3846"/>
    <cellStyle name="40% - Accent1 9" xfId="3847"/>
    <cellStyle name="40% - Accent1 9 2" xfId="3848"/>
    <cellStyle name="40% - Accent1 9 2 2" xfId="3849"/>
    <cellStyle name="40% - Accent1 9 2 3" xfId="3850"/>
    <cellStyle name="40% - Accent1 9 2 4" xfId="3851"/>
    <cellStyle name="40% - Accent1 9 3" xfId="3852"/>
    <cellStyle name="40% - Accent1 9 3 2" xfId="3853"/>
    <cellStyle name="40% - Accent1 9 4" xfId="3854"/>
    <cellStyle name="40% - Accent1 9 4 2" xfId="3855"/>
    <cellStyle name="40% - Accent1 9 5" xfId="3856"/>
    <cellStyle name="40% - Accent1 9 6" xfId="3857"/>
    <cellStyle name="40% - Accent1 9_37. RESULTADO NEGOCIOS YOY" xfId="3858"/>
    <cellStyle name="40% - Accent1_Duds_mov_Datos" xfId="3859"/>
    <cellStyle name="40% - Accent2" xfId="3860"/>
    <cellStyle name="40% - Accent2 10" xfId="3861"/>
    <cellStyle name="40% - Accent2 10 2" xfId="3862"/>
    <cellStyle name="40% - Accent2 10 2 2" xfId="3863"/>
    <cellStyle name="40% - Accent2 10 3" xfId="3864"/>
    <cellStyle name="40% - Accent2 10 3 2" xfId="3865"/>
    <cellStyle name="40% - Accent2 10 4" xfId="3866"/>
    <cellStyle name="40% - Accent2 10 4 2" xfId="3867"/>
    <cellStyle name="40% - Accent2 10 5" xfId="3868"/>
    <cellStyle name="40% - Accent2 10_37. RESULTADO NEGOCIOS YOY" xfId="3869"/>
    <cellStyle name="40% - Accent2 11" xfId="3870"/>
    <cellStyle name="40% - Accent2 11 2" xfId="3871"/>
    <cellStyle name="40% - Accent2 11 3" xfId="3872"/>
    <cellStyle name="40% - Accent2 11 4" xfId="3873"/>
    <cellStyle name="40% - Accent2 11 5" xfId="3874"/>
    <cellStyle name="40% - Accent2 12" xfId="3875"/>
    <cellStyle name="40% - Accent2 12 2" xfId="3876"/>
    <cellStyle name="40% - Accent2 13" xfId="3877"/>
    <cellStyle name="40% - Accent2 13 2" xfId="3878"/>
    <cellStyle name="40% - Accent2 14" xfId="3879"/>
    <cellStyle name="40% - Accent2 14 2" xfId="3880"/>
    <cellStyle name="40% - Accent2 15" xfId="3881"/>
    <cellStyle name="40% - Accent2 16" xfId="3882"/>
    <cellStyle name="40% - Accent2 17" xfId="3883"/>
    <cellStyle name="40% - Accent2 2" xfId="3884"/>
    <cellStyle name="40% - Accent2 2 10" xfId="3885"/>
    <cellStyle name="40% - Accent2 2 10 2" xfId="3886"/>
    <cellStyle name="40% - Accent2 2 11" xfId="3887"/>
    <cellStyle name="40% - Accent2 2 11 2" xfId="3888"/>
    <cellStyle name="40% - Accent2 2 12" xfId="3889"/>
    <cellStyle name="40% - Accent2 2 13" xfId="3890"/>
    <cellStyle name="40% - Accent2 2 2" xfId="3891"/>
    <cellStyle name="40% - Accent2 2 2 2" xfId="3892"/>
    <cellStyle name="40% - Accent2 2 2 2 2" xfId="3893"/>
    <cellStyle name="40% - Accent2 2 2 2 3" xfId="3894"/>
    <cellStyle name="40% - Accent2 2 2 3" xfId="3895"/>
    <cellStyle name="40% - Accent2 2 2 3 2" xfId="3896"/>
    <cellStyle name="40% - Accent2 2 2 3 3" xfId="3897"/>
    <cellStyle name="40% - Accent2 2 2 4" xfId="3898"/>
    <cellStyle name="40% - Accent2 2 2 4 2" xfId="3899"/>
    <cellStyle name="40% - Accent2 2 2 5" xfId="3900"/>
    <cellStyle name="40% - Accent2 2 2 5 2" xfId="3901"/>
    <cellStyle name="40% - Accent2 2 2 6" xfId="3902"/>
    <cellStyle name="40% - Accent2 2 3" xfId="3903"/>
    <cellStyle name="40% - Accent2 2 3 2" xfId="3904"/>
    <cellStyle name="40% - Accent2 2 3 2 2" xfId="3905"/>
    <cellStyle name="40% - Accent2 2 3 2 3" xfId="3906"/>
    <cellStyle name="40% - Accent2 2 3 3" xfId="3907"/>
    <cellStyle name="40% - Accent2 2 3 3 2" xfId="3908"/>
    <cellStyle name="40% - Accent2 2 3 3 3" xfId="3909"/>
    <cellStyle name="40% - Accent2 2 3 4" xfId="3910"/>
    <cellStyle name="40% - Accent2 2 3 4 2" xfId="3911"/>
    <cellStyle name="40% - Accent2 2 3 5" xfId="3912"/>
    <cellStyle name="40% - Accent2 2 3 6" xfId="3913"/>
    <cellStyle name="40% - Accent2 2 3_37. RESULTADO NEGOCIOS YOY" xfId="3914"/>
    <cellStyle name="40% - Accent2 2 4" xfId="3915"/>
    <cellStyle name="40% - Accent2 2 4 2" xfId="3916"/>
    <cellStyle name="40% - Accent2 2 4 2 2" xfId="3917"/>
    <cellStyle name="40% - Accent2 2 4 2 3" xfId="3918"/>
    <cellStyle name="40% - Accent2 2 4 3" xfId="3919"/>
    <cellStyle name="40% - Accent2 2 4 3 2" xfId="3920"/>
    <cellStyle name="40% - Accent2 2 4 3 3" xfId="3921"/>
    <cellStyle name="40% - Accent2 2 4 4" xfId="3922"/>
    <cellStyle name="40% - Accent2 2 4 4 2" xfId="3923"/>
    <cellStyle name="40% - Accent2 2 4 5" xfId="3924"/>
    <cellStyle name="40% - Accent2 2 4 6" xfId="3925"/>
    <cellStyle name="40% - Accent2 2 4_37. RESULTADO NEGOCIOS YOY" xfId="3926"/>
    <cellStyle name="40% - Accent2 2 5" xfId="3927"/>
    <cellStyle name="40% - Accent2 2 5 2" xfId="3928"/>
    <cellStyle name="40% - Accent2 2 5 2 2" xfId="3929"/>
    <cellStyle name="40% - Accent2 2 5 2 3" xfId="3930"/>
    <cellStyle name="40% - Accent2 2 5 2 4" xfId="3931"/>
    <cellStyle name="40% - Accent2 2 5 3" xfId="3932"/>
    <cellStyle name="40% - Accent2 2 5 3 2" xfId="3933"/>
    <cellStyle name="40% - Accent2 2 5 4" xfId="3934"/>
    <cellStyle name="40% - Accent2 2 5 4 2" xfId="3935"/>
    <cellStyle name="40% - Accent2 2 5 5" xfId="3936"/>
    <cellStyle name="40% - Accent2 2 5_37. RESULTADO NEGOCIOS YOY" xfId="3937"/>
    <cellStyle name="40% - Accent2 2 6" xfId="3938"/>
    <cellStyle name="40% - Accent2 2 6 2" xfId="3939"/>
    <cellStyle name="40% - Accent2 2 6 2 2" xfId="3940"/>
    <cellStyle name="40% - Accent2 2 6 3" xfId="3941"/>
    <cellStyle name="40% - Accent2 2 6 3 2" xfId="3942"/>
    <cellStyle name="40% - Accent2 2 6 4" xfId="3943"/>
    <cellStyle name="40% - Accent2 2 6 4 2" xfId="3944"/>
    <cellStyle name="40% - Accent2 2 6 5" xfId="3945"/>
    <cellStyle name="40% - Accent2 2 6_37. RESULTADO NEGOCIOS YOY" xfId="3946"/>
    <cellStyle name="40% - Accent2 2 7" xfId="3947"/>
    <cellStyle name="40% - Accent2 2 7 2" xfId="3948"/>
    <cellStyle name="40% - Accent2 2 7 2 2" xfId="3949"/>
    <cellStyle name="40% - Accent2 2 7 3" xfId="3950"/>
    <cellStyle name="40% - Accent2 2 7 3 2" xfId="3951"/>
    <cellStyle name="40% - Accent2 2 7 4" xfId="3952"/>
    <cellStyle name="40% - Accent2 2 7 4 2" xfId="3953"/>
    <cellStyle name="40% - Accent2 2 7 5" xfId="3954"/>
    <cellStyle name="40% - Accent2 2 7_37. RESULTADO NEGOCIOS YOY" xfId="3955"/>
    <cellStyle name="40% - Accent2 2 8" xfId="3956"/>
    <cellStyle name="40% - Accent2 2 8 2" xfId="3957"/>
    <cellStyle name="40% - Accent2 2 9" xfId="3958"/>
    <cellStyle name="40% - Accent2 2 9 2" xfId="3959"/>
    <cellStyle name="40% - Accent2 2_Perd det activo" xfId="3960"/>
    <cellStyle name="40% - Accent2 3" xfId="3961"/>
    <cellStyle name="40% - Accent2 3 10" xfId="3962"/>
    <cellStyle name="40% - Accent2 3 11" xfId="3963"/>
    <cellStyle name="40% - Accent2 3 2" xfId="3964"/>
    <cellStyle name="40% - Accent2 3 2 2" xfId="3965"/>
    <cellStyle name="40% - Accent2 3 2 2 2" xfId="3966"/>
    <cellStyle name="40% - Accent2 3 2 2 3" xfId="3967"/>
    <cellStyle name="40% - Accent2 3 2 3" xfId="3968"/>
    <cellStyle name="40% - Accent2 3 2 3 2" xfId="3969"/>
    <cellStyle name="40% - Accent2 3 2 3 3" xfId="3970"/>
    <cellStyle name="40% - Accent2 3 2 4" xfId="3971"/>
    <cellStyle name="40% - Accent2 3 2 4 2" xfId="3972"/>
    <cellStyle name="40% - Accent2 3 2 5" xfId="3973"/>
    <cellStyle name="40% - Accent2 3 2 6" xfId="3974"/>
    <cellStyle name="40% - Accent2 3 2_37. RESULTADO NEGOCIOS YOY" xfId="3975"/>
    <cellStyle name="40% - Accent2 3 3" xfId="3976"/>
    <cellStyle name="40% - Accent2 3 3 2" xfId="3977"/>
    <cellStyle name="40% - Accent2 3 3 2 2" xfId="3978"/>
    <cellStyle name="40% - Accent2 3 3 2 3" xfId="3979"/>
    <cellStyle name="40% - Accent2 3 3 3" xfId="3980"/>
    <cellStyle name="40% - Accent2 3 3 3 2" xfId="3981"/>
    <cellStyle name="40% - Accent2 3 3 3 3" xfId="3982"/>
    <cellStyle name="40% - Accent2 3 3 4" xfId="3983"/>
    <cellStyle name="40% - Accent2 3 3 4 2" xfId="3984"/>
    <cellStyle name="40% - Accent2 3 3 5" xfId="3985"/>
    <cellStyle name="40% - Accent2 3 3 6" xfId="3986"/>
    <cellStyle name="40% - Accent2 3 3_37. RESULTADO NEGOCIOS YOY" xfId="3987"/>
    <cellStyle name="40% - Accent2 3 4" xfId="3988"/>
    <cellStyle name="40% - Accent2 3 4 2" xfId="3989"/>
    <cellStyle name="40% - Accent2 3 4 2 2" xfId="3990"/>
    <cellStyle name="40% - Accent2 3 4 2 3" xfId="3991"/>
    <cellStyle name="40% - Accent2 3 4 2 4" xfId="3992"/>
    <cellStyle name="40% - Accent2 3 4 3" xfId="3993"/>
    <cellStyle name="40% - Accent2 3 4 3 2" xfId="3994"/>
    <cellStyle name="40% - Accent2 3 4 4" xfId="3995"/>
    <cellStyle name="40% - Accent2 3 4 4 2" xfId="3996"/>
    <cellStyle name="40% - Accent2 3 4 5" xfId="3997"/>
    <cellStyle name="40% - Accent2 3 4_37. RESULTADO NEGOCIOS YOY" xfId="3998"/>
    <cellStyle name="40% - Accent2 3 5" xfId="3999"/>
    <cellStyle name="40% - Accent2 3 5 2" xfId="4000"/>
    <cellStyle name="40% - Accent2 3 5 2 2" xfId="4001"/>
    <cellStyle name="40% - Accent2 3 5 2 3" xfId="4002"/>
    <cellStyle name="40% - Accent2 3 5 2 4" xfId="4003"/>
    <cellStyle name="40% - Accent2 3 5 3" xfId="4004"/>
    <cellStyle name="40% - Accent2 3 5 3 2" xfId="4005"/>
    <cellStyle name="40% - Accent2 3 5 4" xfId="4006"/>
    <cellStyle name="40% - Accent2 3 5 4 2" xfId="4007"/>
    <cellStyle name="40% - Accent2 3 5 5" xfId="4008"/>
    <cellStyle name="40% - Accent2 3 5_37. RESULTADO NEGOCIOS YOY" xfId="4009"/>
    <cellStyle name="40% - Accent2 3 6" xfId="4010"/>
    <cellStyle name="40% - Accent2 3 6 2" xfId="4011"/>
    <cellStyle name="40% - Accent2 3 6 3" xfId="4012"/>
    <cellStyle name="40% - Accent2 3 6 4" xfId="4013"/>
    <cellStyle name="40% - Accent2 3 7" xfId="4014"/>
    <cellStyle name="40% - Accent2 3 7 2" xfId="4015"/>
    <cellStyle name="40% - Accent2 3 7 3" xfId="4016"/>
    <cellStyle name="40% - Accent2 3 7 4" xfId="4017"/>
    <cellStyle name="40% - Accent2 3 8" xfId="4018"/>
    <cellStyle name="40% - Accent2 3 8 2" xfId="4019"/>
    <cellStyle name="40% - Accent2 3 9" xfId="4020"/>
    <cellStyle name="40% - Accent2 3 9 2" xfId="4021"/>
    <cellStyle name="40% - Accent2 3_Perd det activo" xfId="4022"/>
    <cellStyle name="40% - Accent2 4" xfId="4023"/>
    <cellStyle name="40% - Accent2 4 2" xfId="4024"/>
    <cellStyle name="40% - Accent2 4 2 2" xfId="4025"/>
    <cellStyle name="40% - Accent2 4 2 3" xfId="4026"/>
    <cellStyle name="40% - Accent2 4 2 3 2" xfId="4027"/>
    <cellStyle name="40% - Accent2 4 2 4" xfId="4028"/>
    <cellStyle name="40% - Accent2 4 2 5" xfId="4029"/>
    <cellStyle name="40% - Accent2 4 2 6" xfId="4030"/>
    <cellStyle name="40% - Accent2 4 2_37. RESULTADO NEGOCIOS YOY" xfId="4031"/>
    <cellStyle name="40% - Accent2 4 3" xfId="4032"/>
    <cellStyle name="40% - Accent2 4 3 2" xfId="4033"/>
    <cellStyle name="40% - Accent2 4 3 3" xfId="4034"/>
    <cellStyle name="40% - Accent2 4 3 3 2" xfId="4035"/>
    <cellStyle name="40% - Accent2 4 3 4" xfId="4036"/>
    <cellStyle name="40% - Accent2 4 3 5" xfId="4037"/>
    <cellStyle name="40% - Accent2 4 3_37. RESULTADO NEGOCIOS YOY" xfId="4038"/>
    <cellStyle name="40% - Accent2 4 4" xfId="4039"/>
    <cellStyle name="40% - Accent2 4 4 2" xfId="4040"/>
    <cellStyle name="40% - Accent2 4 4 2 2" xfId="4041"/>
    <cellStyle name="40% - Accent2 4 4 3" xfId="4042"/>
    <cellStyle name="40% - Accent2 4 4 4" xfId="4043"/>
    <cellStyle name="40% - Accent2 4 5" xfId="4044"/>
    <cellStyle name="40% - Accent2 4 6" xfId="4045"/>
    <cellStyle name="40% - Accent2 4 6 2" xfId="4046"/>
    <cellStyle name="40% - Accent2 4 7" xfId="4047"/>
    <cellStyle name="40% - Accent2 4 8" xfId="4048"/>
    <cellStyle name="40% - Accent2 4 9" xfId="4049"/>
    <cellStyle name="40% - Accent2 4_37. RESULTADO NEGOCIOS YOY" xfId="4050"/>
    <cellStyle name="40% - Accent2 5" xfId="4051"/>
    <cellStyle name="40% - Accent2 5 2" xfId="4052"/>
    <cellStyle name="40% - Accent2 5 2 2" xfId="4053"/>
    <cellStyle name="40% - Accent2 5 2 3" xfId="4054"/>
    <cellStyle name="40% - Accent2 5 2 3 2" xfId="4055"/>
    <cellStyle name="40% - Accent2 5 2 4" xfId="4056"/>
    <cellStyle name="40% - Accent2 5 2 5" xfId="4057"/>
    <cellStyle name="40% - Accent2 5 2 6" xfId="4058"/>
    <cellStyle name="40% - Accent2 5 3" xfId="4059"/>
    <cellStyle name="40% - Accent2 5 3 2" xfId="4060"/>
    <cellStyle name="40% - Accent2 5 3 2 2" xfId="4061"/>
    <cellStyle name="40% - Accent2 5 3 3" xfId="4062"/>
    <cellStyle name="40% - Accent2 5 3 4" xfId="4063"/>
    <cellStyle name="40% - Accent2 5 4" xfId="4064"/>
    <cellStyle name="40% - Accent2 5 4 2" xfId="4065"/>
    <cellStyle name="40% - Accent2 5 5" xfId="4066"/>
    <cellStyle name="40% - Accent2 5 5 2" xfId="4067"/>
    <cellStyle name="40% - Accent2 5 6" xfId="4068"/>
    <cellStyle name="40% - Accent2 5 7" xfId="4069"/>
    <cellStyle name="40% - Accent2 5 8" xfId="4070"/>
    <cellStyle name="40% - Accent2 5_37. RESULTADO NEGOCIOS YOY" xfId="4071"/>
    <cellStyle name="40% - Accent2 6" xfId="4072"/>
    <cellStyle name="40% - Accent2 6 2" xfId="4073"/>
    <cellStyle name="40% - Accent2 6 2 2" xfId="4074"/>
    <cellStyle name="40% - Accent2 6 2 2 2" xfId="4075"/>
    <cellStyle name="40% - Accent2 6 2 3" xfId="4076"/>
    <cellStyle name="40% - Accent2 6 2 4" xfId="4077"/>
    <cellStyle name="40% - Accent2 6 2 5" xfId="4078"/>
    <cellStyle name="40% - Accent2 6 3" xfId="4079"/>
    <cellStyle name="40% - Accent2 6 3 2" xfId="4080"/>
    <cellStyle name="40% - Accent2 6 4" xfId="4081"/>
    <cellStyle name="40% - Accent2 6 4 2" xfId="4082"/>
    <cellStyle name="40% - Accent2 6 4 3" xfId="4083"/>
    <cellStyle name="40% - Accent2 6 5" xfId="4084"/>
    <cellStyle name="40% - Accent2 6 6" xfId="4085"/>
    <cellStyle name="40% - Accent2 6 7" xfId="4086"/>
    <cellStyle name="40% - Accent2 6_37. RESULTADO NEGOCIOS YOY" xfId="4087"/>
    <cellStyle name="40% - Accent2 7" xfId="4088"/>
    <cellStyle name="40% - Accent2 7 2" xfId="4089"/>
    <cellStyle name="40% - Accent2 7 2 2" xfId="4090"/>
    <cellStyle name="40% - Accent2 7 2 3" xfId="4091"/>
    <cellStyle name="40% - Accent2 7 2_37. RESULTADO NEGOCIOS YOY" xfId="4092"/>
    <cellStyle name="40% - Accent2 7 3" xfId="4093"/>
    <cellStyle name="40% - Accent2 7 3 2" xfId="4094"/>
    <cellStyle name="40% - Accent2 7 3 3" xfId="4095"/>
    <cellStyle name="40% - Accent2 7 4" xfId="4096"/>
    <cellStyle name="40% - Accent2 7 4 2" xfId="4097"/>
    <cellStyle name="40% - Accent2 7 5" xfId="4098"/>
    <cellStyle name="40% - Accent2 7 6" xfId="4099"/>
    <cellStyle name="40% - Accent2 7_37. RESULTADO NEGOCIOS YOY" xfId="4100"/>
    <cellStyle name="40% - Accent2 8" xfId="4101"/>
    <cellStyle name="40% - Accent2 8 2" xfId="4102"/>
    <cellStyle name="40% - Accent2 8 2 2" xfId="4103"/>
    <cellStyle name="40% - Accent2 8 2 3" xfId="4104"/>
    <cellStyle name="40% - Accent2 8 2 4" xfId="4105"/>
    <cellStyle name="40% - Accent2 8 3" xfId="4106"/>
    <cellStyle name="40% - Accent2 8 3 2" xfId="4107"/>
    <cellStyle name="40% - Accent2 8 4" xfId="4108"/>
    <cellStyle name="40% - Accent2 8 4 2" xfId="4109"/>
    <cellStyle name="40% - Accent2 8 5" xfId="4110"/>
    <cellStyle name="40% - Accent2 8 6" xfId="4111"/>
    <cellStyle name="40% - Accent2 8_37. RESULTADO NEGOCIOS YOY" xfId="4112"/>
    <cellStyle name="40% - Accent2 9" xfId="4113"/>
    <cellStyle name="40% - Accent2 9 2" xfId="4114"/>
    <cellStyle name="40% - Accent2 9 2 2" xfId="4115"/>
    <cellStyle name="40% - Accent2 9 2 3" xfId="4116"/>
    <cellStyle name="40% - Accent2 9 2 4" xfId="4117"/>
    <cellStyle name="40% - Accent2 9 3" xfId="4118"/>
    <cellStyle name="40% - Accent2 9 3 2" xfId="4119"/>
    <cellStyle name="40% - Accent2 9 4" xfId="4120"/>
    <cellStyle name="40% - Accent2 9 4 2" xfId="4121"/>
    <cellStyle name="40% - Accent2 9 5" xfId="4122"/>
    <cellStyle name="40% - Accent2 9_37. RESULTADO NEGOCIOS YOY" xfId="4123"/>
    <cellStyle name="40% - Accent2_Duds_mov_Datos" xfId="4124"/>
    <cellStyle name="40% - Accent3" xfId="4125"/>
    <cellStyle name="40% - Accent3 10" xfId="4126"/>
    <cellStyle name="40% - Accent3 10 2" xfId="4127"/>
    <cellStyle name="40% - Accent3 10 2 2" xfId="4128"/>
    <cellStyle name="40% - Accent3 10 3" xfId="4129"/>
    <cellStyle name="40% - Accent3 10 3 2" xfId="4130"/>
    <cellStyle name="40% - Accent3 10 4" xfId="4131"/>
    <cellStyle name="40% - Accent3 10 4 2" xfId="4132"/>
    <cellStyle name="40% - Accent3 10 5" xfId="4133"/>
    <cellStyle name="40% - Accent3 10_37. RESULTADO NEGOCIOS YOY" xfId="4134"/>
    <cellStyle name="40% - Accent3 11" xfId="4135"/>
    <cellStyle name="40% - Accent3 11 2" xfId="4136"/>
    <cellStyle name="40% - Accent3 11 3" xfId="4137"/>
    <cellStyle name="40% - Accent3 11 4" xfId="4138"/>
    <cellStyle name="40% - Accent3 11 5" xfId="4139"/>
    <cellStyle name="40% - Accent3 12" xfId="4140"/>
    <cellStyle name="40% - Accent3 12 2" xfId="4141"/>
    <cellStyle name="40% - Accent3 13" xfId="4142"/>
    <cellStyle name="40% - Accent3 13 2" xfId="4143"/>
    <cellStyle name="40% - Accent3 14" xfId="4144"/>
    <cellStyle name="40% - Accent3 14 2" xfId="4145"/>
    <cellStyle name="40% - Accent3 15" xfId="4146"/>
    <cellStyle name="40% - Accent3 16" xfId="4147"/>
    <cellStyle name="40% - Accent3 17" xfId="4148"/>
    <cellStyle name="40% - Accent3 2" xfId="4149"/>
    <cellStyle name="40% - Accent3 2 10" xfId="4150"/>
    <cellStyle name="40% - Accent3 2 10 2" xfId="4151"/>
    <cellStyle name="40% - Accent3 2 11" xfId="4152"/>
    <cellStyle name="40% - Accent3 2 11 2" xfId="4153"/>
    <cellStyle name="40% - Accent3 2 12" xfId="4154"/>
    <cellStyle name="40% - Accent3 2 13" xfId="4155"/>
    <cellStyle name="40% - Accent3 2 2" xfId="4156"/>
    <cellStyle name="40% - Accent3 2 2 2" xfId="4157"/>
    <cellStyle name="40% - Accent3 2 2 2 2" xfId="4158"/>
    <cellStyle name="40% - Accent3 2 2 2 3" xfId="4159"/>
    <cellStyle name="40% - Accent3 2 2 3" xfId="4160"/>
    <cellStyle name="40% - Accent3 2 2 3 2" xfId="4161"/>
    <cellStyle name="40% - Accent3 2 2 3 3" xfId="4162"/>
    <cellStyle name="40% - Accent3 2 2 4" xfId="4163"/>
    <cellStyle name="40% - Accent3 2 2 4 2" xfId="4164"/>
    <cellStyle name="40% - Accent3 2 2 5" xfId="4165"/>
    <cellStyle name="40% - Accent3 2 2 5 2" xfId="4166"/>
    <cellStyle name="40% - Accent3 2 2 6" xfId="4167"/>
    <cellStyle name="40% - Accent3 2 3" xfId="4168"/>
    <cellStyle name="40% - Accent3 2 3 2" xfId="4169"/>
    <cellStyle name="40% - Accent3 2 3 2 2" xfId="4170"/>
    <cellStyle name="40% - Accent3 2 3 2 3" xfId="4171"/>
    <cellStyle name="40% - Accent3 2 3 3" xfId="4172"/>
    <cellStyle name="40% - Accent3 2 3 3 2" xfId="4173"/>
    <cellStyle name="40% - Accent3 2 3 3 3" xfId="4174"/>
    <cellStyle name="40% - Accent3 2 3 4" xfId="4175"/>
    <cellStyle name="40% - Accent3 2 3 4 2" xfId="4176"/>
    <cellStyle name="40% - Accent3 2 3 5" xfId="4177"/>
    <cellStyle name="40% - Accent3 2 3 6" xfId="4178"/>
    <cellStyle name="40% - Accent3 2 3_37. RESULTADO NEGOCIOS YOY" xfId="4179"/>
    <cellStyle name="40% - Accent3 2 4" xfId="4180"/>
    <cellStyle name="40% - Accent3 2 4 2" xfId="4181"/>
    <cellStyle name="40% - Accent3 2 4 2 2" xfId="4182"/>
    <cellStyle name="40% - Accent3 2 4 2 3" xfId="4183"/>
    <cellStyle name="40% - Accent3 2 4 3" xfId="4184"/>
    <cellStyle name="40% - Accent3 2 4 3 2" xfId="4185"/>
    <cellStyle name="40% - Accent3 2 4 3 3" xfId="4186"/>
    <cellStyle name="40% - Accent3 2 4 4" xfId="4187"/>
    <cellStyle name="40% - Accent3 2 4 4 2" xfId="4188"/>
    <cellStyle name="40% - Accent3 2 4 5" xfId="4189"/>
    <cellStyle name="40% - Accent3 2 4 6" xfId="4190"/>
    <cellStyle name="40% - Accent3 2 4_37. RESULTADO NEGOCIOS YOY" xfId="4191"/>
    <cellStyle name="40% - Accent3 2 5" xfId="4192"/>
    <cellStyle name="40% - Accent3 2 5 2" xfId="4193"/>
    <cellStyle name="40% - Accent3 2 5 2 2" xfId="4194"/>
    <cellStyle name="40% - Accent3 2 5 2 3" xfId="4195"/>
    <cellStyle name="40% - Accent3 2 5 2 4" xfId="4196"/>
    <cellStyle name="40% - Accent3 2 5 3" xfId="4197"/>
    <cellStyle name="40% - Accent3 2 5 3 2" xfId="4198"/>
    <cellStyle name="40% - Accent3 2 5 4" xfId="4199"/>
    <cellStyle name="40% - Accent3 2 5 4 2" xfId="4200"/>
    <cellStyle name="40% - Accent3 2 5 5" xfId="4201"/>
    <cellStyle name="40% - Accent3 2 5_37. RESULTADO NEGOCIOS YOY" xfId="4202"/>
    <cellStyle name="40% - Accent3 2 6" xfId="4203"/>
    <cellStyle name="40% - Accent3 2 6 2" xfId="4204"/>
    <cellStyle name="40% - Accent3 2 6 2 2" xfId="4205"/>
    <cellStyle name="40% - Accent3 2 6 3" xfId="4206"/>
    <cellStyle name="40% - Accent3 2 6 3 2" xfId="4207"/>
    <cellStyle name="40% - Accent3 2 6 4" xfId="4208"/>
    <cellStyle name="40% - Accent3 2 6 4 2" xfId="4209"/>
    <cellStyle name="40% - Accent3 2 6 5" xfId="4210"/>
    <cellStyle name="40% - Accent3 2 6_37. RESULTADO NEGOCIOS YOY" xfId="4211"/>
    <cellStyle name="40% - Accent3 2 7" xfId="4212"/>
    <cellStyle name="40% - Accent3 2 7 2" xfId="4213"/>
    <cellStyle name="40% - Accent3 2 7 2 2" xfId="4214"/>
    <cellStyle name="40% - Accent3 2 7 3" xfId="4215"/>
    <cellStyle name="40% - Accent3 2 7 3 2" xfId="4216"/>
    <cellStyle name="40% - Accent3 2 7 4" xfId="4217"/>
    <cellStyle name="40% - Accent3 2 7 4 2" xfId="4218"/>
    <cellStyle name="40% - Accent3 2 7 5" xfId="4219"/>
    <cellStyle name="40% - Accent3 2 7_37. RESULTADO NEGOCIOS YOY" xfId="4220"/>
    <cellStyle name="40% - Accent3 2 8" xfId="4221"/>
    <cellStyle name="40% - Accent3 2 8 2" xfId="4222"/>
    <cellStyle name="40% - Accent3 2 9" xfId="4223"/>
    <cellStyle name="40% - Accent3 2 9 2" xfId="4224"/>
    <cellStyle name="40% - Accent3 2_Perd det activo" xfId="4225"/>
    <cellStyle name="40% - Accent3 3" xfId="4226"/>
    <cellStyle name="40% - Accent3 3 10" xfId="4227"/>
    <cellStyle name="40% - Accent3 3 11" xfId="4228"/>
    <cellStyle name="40% - Accent3 3 2" xfId="4229"/>
    <cellStyle name="40% - Accent3 3 2 2" xfId="4230"/>
    <cellStyle name="40% - Accent3 3 2 2 2" xfId="4231"/>
    <cellStyle name="40% - Accent3 3 2 2 3" xfId="4232"/>
    <cellStyle name="40% - Accent3 3 2 3" xfId="4233"/>
    <cellStyle name="40% - Accent3 3 2 3 2" xfId="4234"/>
    <cellStyle name="40% - Accent3 3 2 3 3" xfId="4235"/>
    <cellStyle name="40% - Accent3 3 2 4" xfId="4236"/>
    <cellStyle name="40% - Accent3 3 2 4 2" xfId="4237"/>
    <cellStyle name="40% - Accent3 3 2 5" xfId="4238"/>
    <cellStyle name="40% - Accent3 3 2 6" xfId="4239"/>
    <cellStyle name="40% - Accent3 3 2_37. RESULTADO NEGOCIOS YOY" xfId="4240"/>
    <cellStyle name="40% - Accent3 3 3" xfId="4241"/>
    <cellStyle name="40% - Accent3 3 3 2" xfId="4242"/>
    <cellStyle name="40% - Accent3 3 3 2 2" xfId="4243"/>
    <cellStyle name="40% - Accent3 3 3 2 3" xfId="4244"/>
    <cellStyle name="40% - Accent3 3 3 3" xfId="4245"/>
    <cellStyle name="40% - Accent3 3 3 3 2" xfId="4246"/>
    <cellStyle name="40% - Accent3 3 3 3 3" xfId="4247"/>
    <cellStyle name="40% - Accent3 3 3 4" xfId="4248"/>
    <cellStyle name="40% - Accent3 3 3 4 2" xfId="4249"/>
    <cellStyle name="40% - Accent3 3 3 5" xfId="4250"/>
    <cellStyle name="40% - Accent3 3 3 6" xfId="4251"/>
    <cellStyle name="40% - Accent3 3 3_37. RESULTADO NEGOCIOS YOY" xfId="4252"/>
    <cellStyle name="40% - Accent3 3 4" xfId="4253"/>
    <cellStyle name="40% - Accent3 3 4 2" xfId="4254"/>
    <cellStyle name="40% - Accent3 3 4 2 2" xfId="4255"/>
    <cellStyle name="40% - Accent3 3 4 2 3" xfId="4256"/>
    <cellStyle name="40% - Accent3 3 4 2 4" xfId="4257"/>
    <cellStyle name="40% - Accent3 3 4 3" xfId="4258"/>
    <cellStyle name="40% - Accent3 3 4 3 2" xfId="4259"/>
    <cellStyle name="40% - Accent3 3 4 4" xfId="4260"/>
    <cellStyle name="40% - Accent3 3 4 4 2" xfId="4261"/>
    <cellStyle name="40% - Accent3 3 4 5" xfId="4262"/>
    <cellStyle name="40% - Accent3 3 4_37. RESULTADO NEGOCIOS YOY" xfId="4263"/>
    <cellStyle name="40% - Accent3 3 5" xfId="4264"/>
    <cellStyle name="40% - Accent3 3 5 2" xfId="4265"/>
    <cellStyle name="40% - Accent3 3 5 2 2" xfId="4266"/>
    <cellStyle name="40% - Accent3 3 5 2 3" xfId="4267"/>
    <cellStyle name="40% - Accent3 3 5 2 4" xfId="4268"/>
    <cellStyle name="40% - Accent3 3 5 3" xfId="4269"/>
    <cellStyle name="40% - Accent3 3 5 3 2" xfId="4270"/>
    <cellStyle name="40% - Accent3 3 5 4" xfId="4271"/>
    <cellStyle name="40% - Accent3 3 5 4 2" xfId="4272"/>
    <cellStyle name="40% - Accent3 3 5 5" xfId="4273"/>
    <cellStyle name="40% - Accent3 3 5_37. RESULTADO NEGOCIOS YOY" xfId="4274"/>
    <cellStyle name="40% - Accent3 3 6" xfId="4275"/>
    <cellStyle name="40% - Accent3 3 6 2" xfId="4276"/>
    <cellStyle name="40% - Accent3 3 6 3" xfId="4277"/>
    <cellStyle name="40% - Accent3 3 6 4" xfId="4278"/>
    <cellStyle name="40% - Accent3 3 7" xfId="4279"/>
    <cellStyle name="40% - Accent3 3 7 2" xfId="4280"/>
    <cellStyle name="40% - Accent3 3 7 3" xfId="4281"/>
    <cellStyle name="40% - Accent3 3 7 4" xfId="4282"/>
    <cellStyle name="40% - Accent3 3 8" xfId="4283"/>
    <cellStyle name="40% - Accent3 3 8 2" xfId="4284"/>
    <cellStyle name="40% - Accent3 3 9" xfId="4285"/>
    <cellStyle name="40% - Accent3 3 9 2" xfId="4286"/>
    <cellStyle name="40% - Accent3 3_Perd det activo" xfId="4287"/>
    <cellStyle name="40% - Accent3 4" xfId="4288"/>
    <cellStyle name="40% - Accent3 4 2" xfId="4289"/>
    <cellStyle name="40% - Accent3 4 2 2" xfId="4290"/>
    <cellStyle name="40% - Accent3 4 2 3" xfId="4291"/>
    <cellStyle name="40% - Accent3 4 2 3 2" xfId="4292"/>
    <cellStyle name="40% - Accent3 4 2 4" xfId="4293"/>
    <cellStyle name="40% - Accent3 4 2 5" xfId="4294"/>
    <cellStyle name="40% - Accent3 4 2 6" xfId="4295"/>
    <cellStyle name="40% - Accent3 4 2_37. RESULTADO NEGOCIOS YOY" xfId="4296"/>
    <cellStyle name="40% - Accent3 4 3" xfId="4297"/>
    <cellStyle name="40% - Accent3 4 3 2" xfId="4298"/>
    <cellStyle name="40% - Accent3 4 3 3" xfId="4299"/>
    <cellStyle name="40% - Accent3 4 3 3 2" xfId="4300"/>
    <cellStyle name="40% - Accent3 4 3 4" xfId="4301"/>
    <cellStyle name="40% - Accent3 4 3 5" xfId="4302"/>
    <cellStyle name="40% - Accent3 4 3_37. RESULTADO NEGOCIOS YOY" xfId="4303"/>
    <cellStyle name="40% - Accent3 4 4" xfId="4304"/>
    <cellStyle name="40% - Accent3 4 4 2" xfId="4305"/>
    <cellStyle name="40% - Accent3 4 4 2 2" xfId="4306"/>
    <cellStyle name="40% - Accent3 4 4 3" xfId="4307"/>
    <cellStyle name="40% - Accent3 4 4 4" xfId="4308"/>
    <cellStyle name="40% - Accent3 4 5" xfId="4309"/>
    <cellStyle name="40% - Accent3 4 6" xfId="4310"/>
    <cellStyle name="40% - Accent3 4 6 2" xfId="4311"/>
    <cellStyle name="40% - Accent3 4 7" xfId="4312"/>
    <cellStyle name="40% - Accent3 4 8" xfId="4313"/>
    <cellStyle name="40% - Accent3 4 9" xfId="4314"/>
    <cellStyle name="40% - Accent3 4_37. RESULTADO NEGOCIOS YOY" xfId="4315"/>
    <cellStyle name="40% - Accent3 5" xfId="4316"/>
    <cellStyle name="40% - Accent3 5 2" xfId="4317"/>
    <cellStyle name="40% - Accent3 5 2 2" xfId="4318"/>
    <cellStyle name="40% - Accent3 5 2 3" xfId="4319"/>
    <cellStyle name="40% - Accent3 5 2 3 2" xfId="4320"/>
    <cellStyle name="40% - Accent3 5 2 4" xfId="4321"/>
    <cellStyle name="40% - Accent3 5 2 5" xfId="4322"/>
    <cellStyle name="40% - Accent3 5 2 6" xfId="4323"/>
    <cellStyle name="40% - Accent3 5 3" xfId="4324"/>
    <cellStyle name="40% - Accent3 5 3 2" xfId="4325"/>
    <cellStyle name="40% - Accent3 5 3 2 2" xfId="4326"/>
    <cellStyle name="40% - Accent3 5 3 3" xfId="4327"/>
    <cellStyle name="40% - Accent3 5 3 4" xfId="4328"/>
    <cellStyle name="40% - Accent3 5 4" xfId="4329"/>
    <cellStyle name="40% - Accent3 5 4 2" xfId="4330"/>
    <cellStyle name="40% - Accent3 5 5" xfId="4331"/>
    <cellStyle name="40% - Accent3 5 5 2" xfId="4332"/>
    <cellStyle name="40% - Accent3 5 6" xfId="4333"/>
    <cellStyle name="40% - Accent3 5 7" xfId="4334"/>
    <cellStyle name="40% - Accent3 5 8" xfId="4335"/>
    <cellStyle name="40% - Accent3 5_37. RESULTADO NEGOCIOS YOY" xfId="4336"/>
    <cellStyle name="40% - Accent3 6" xfId="4337"/>
    <cellStyle name="40% - Accent3 6 2" xfId="4338"/>
    <cellStyle name="40% - Accent3 6 2 2" xfId="4339"/>
    <cellStyle name="40% - Accent3 6 2 2 2" xfId="4340"/>
    <cellStyle name="40% - Accent3 6 2 3" xfId="4341"/>
    <cellStyle name="40% - Accent3 6 2 4" xfId="4342"/>
    <cellStyle name="40% - Accent3 6 2 5" xfId="4343"/>
    <cellStyle name="40% - Accent3 6 3" xfId="4344"/>
    <cellStyle name="40% - Accent3 6 3 2" xfId="4345"/>
    <cellStyle name="40% - Accent3 6 4" xfId="4346"/>
    <cellStyle name="40% - Accent3 6 4 2" xfId="4347"/>
    <cellStyle name="40% - Accent3 6 4 3" xfId="4348"/>
    <cellStyle name="40% - Accent3 6 5" xfId="4349"/>
    <cellStyle name="40% - Accent3 6 6" xfId="4350"/>
    <cellStyle name="40% - Accent3 6 7" xfId="4351"/>
    <cellStyle name="40% - Accent3 6_37. RESULTADO NEGOCIOS YOY" xfId="4352"/>
    <cellStyle name="40% - Accent3 7" xfId="4353"/>
    <cellStyle name="40% - Accent3 7 2" xfId="4354"/>
    <cellStyle name="40% - Accent3 7 2 2" xfId="4355"/>
    <cellStyle name="40% - Accent3 7 2 3" xfId="4356"/>
    <cellStyle name="40% - Accent3 7 2_37. RESULTADO NEGOCIOS YOY" xfId="4357"/>
    <cellStyle name="40% - Accent3 7 3" xfId="4358"/>
    <cellStyle name="40% - Accent3 7 3 2" xfId="4359"/>
    <cellStyle name="40% - Accent3 7 3 3" xfId="4360"/>
    <cellStyle name="40% - Accent3 7 4" xfId="4361"/>
    <cellStyle name="40% - Accent3 7 4 2" xfId="4362"/>
    <cellStyle name="40% - Accent3 7 5" xfId="4363"/>
    <cellStyle name="40% - Accent3 7 6" xfId="4364"/>
    <cellStyle name="40% - Accent3 7_37. RESULTADO NEGOCIOS YOY" xfId="4365"/>
    <cellStyle name="40% - Accent3 8" xfId="4366"/>
    <cellStyle name="40% - Accent3 8 2" xfId="4367"/>
    <cellStyle name="40% - Accent3 8 2 2" xfId="4368"/>
    <cellStyle name="40% - Accent3 8 2 3" xfId="4369"/>
    <cellStyle name="40% - Accent3 8 2 4" xfId="4370"/>
    <cellStyle name="40% - Accent3 8 3" xfId="4371"/>
    <cellStyle name="40% - Accent3 8 3 2" xfId="4372"/>
    <cellStyle name="40% - Accent3 8 4" xfId="4373"/>
    <cellStyle name="40% - Accent3 8 4 2" xfId="4374"/>
    <cellStyle name="40% - Accent3 8 5" xfId="4375"/>
    <cellStyle name="40% - Accent3 8 6" xfId="4376"/>
    <cellStyle name="40% - Accent3 8_37. RESULTADO NEGOCIOS YOY" xfId="4377"/>
    <cellStyle name="40% - Accent3 9" xfId="4378"/>
    <cellStyle name="40% - Accent3 9 2" xfId="4379"/>
    <cellStyle name="40% - Accent3 9 2 2" xfId="4380"/>
    <cellStyle name="40% - Accent3 9 2 3" xfId="4381"/>
    <cellStyle name="40% - Accent3 9 3" xfId="4382"/>
    <cellStyle name="40% - Accent3 9 4" xfId="4383"/>
    <cellStyle name="40% - Accent3 9_37. RESULTADO NEGOCIOS YOY" xfId="4384"/>
    <cellStyle name="40% - Accent4" xfId="4385"/>
    <cellStyle name="40% - Accent4 10" xfId="4386"/>
    <cellStyle name="40% - Accent4 10 2" xfId="4387"/>
    <cellStyle name="40% - Accent4 10 3" xfId="4388"/>
    <cellStyle name="40% - Accent4 10 4" xfId="4389"/>
    <cellStyle name="40% - Accent4 10_37. RESULTADO NEGOCIOS YOY" xfId="4390"/>
    <cellStyle name="40% - Accent4 11" xfId="4391"/>
    <cellStyle name="40% - Accent4 11 2" xfId="4392"/>
    <cellStyle name="40% - Accent4 11 3" xfId="4393"/>
    <cellStyle name="40% - Accent4 11 4" xfId="4394"/>
    <cellStyle name="40% - Accent4 12" xfId="4395"/>
    <cellStyle name="40% - Accent4 13" xfId="4396"/>
    <cellStyle name="40% - Accent4 14" xfId="4397"/>
    <cellStyle name="40% - Accent4 15" xfId="4398"/>
    <cellStyle name="40% - Accent4 16" xfId="4399"/>
    <cellStyle name="40% - Accent4 17" xfId="4400"/>
    <cellStyle name="40% - Accent4 2" xfId="4401"/>
    <cellStyle name="40% - Accent4 2 10" xfId="4402"/>
    <cellStyle name="40% - Accent4 2 11" xfId="4403"/>
    <cellStyle name="40% - Accent4 2 12" xfId="4404"/>
    <cellStyle name="40% - Accent4 2 13" xfId="4405"/>
    <cellStyle name="40% - Accent4 2 2" xfId="4406"/>
    <cellStyle name="40% - Accent4 2 2 2" xfId="4407"/>
    <cellStyle name="40% - Accent4 2 2 2 2" xfId="4408"/>
    <cellStyle name="40% - Accent4 2 2 3" xfId="4409"/>
    <cellStyle name="40% - Accent4 2 2 3 2" xfId="4410"/>
    <cellStyle name="40% - Accent4 2 2 4" xfId="4411"/>
    <cellStyle name="40% - Accent4 2 2 5" xfId="4412"/>
    <cellStyle name="40% - Accent4 2 2 6" xfId="4413"/>
    <cellStyle name="40% - Accent4 2 3" xfId="4414"/>
    <cellStyle name="40% - Accent4 2 3 2" xfId="4415"/>
    <cellStyle name="40% - Accent4 2 3 2 2" xfId="4416"/>
    <cellStyle name="40% - Accent4 2 3 3" xfId="4417"/>
    <cellStyle name="40% - Accent4 2 3 3 2" xfId="4418"/>
    <cellStyle name="40% - Accent4 2 3 4" xfId="4419"/>
    <cellStyle name="40% - Accent4 2 3 5" xfId="4420"/>
    <cellStyle name="40% - Accent4 2 3_37. RESULTADO NEGOCIOS YOY" xfId="4421"/>
    <cellStyle name="40% - Accent4 2 4" xfId="4422"/>
    <cellStyle name="40% - Accent4 2 4 2" xfId="4423"/>
    <cellStyle name="40% - Accent4 2 4 2 2" xfId="4424"/>
    <cellStyle name="40% - Accent4 2 4 3" xfId="4425"/>
    <cellStyle name="40% - Accent4 2 4 3 2" xfId="4426"/>
    <cellStyle name="40% - Accent4 2 4 4" xfId="4427"/>
    <cellStyle name="40% - Accent4 2 4 5" xfId="4428"/>
    <cellStyle name="40% - Accent4 2 4_37. RESULTADO NEGOCIOS YOY" xfId="4429"/>
    <cellStyle name="40% - Accent4 2 5" xfId="4430"/>
    <cellStyle name="40% - Accent4 2 5 2" xfId="4431"/>
    <cellStyle name="40% - Accent4 2 5 2 2" xfId="4432"/>
    <cellStyle name="40% - Accent4 2 5 2 3" xfId="4433"/>
    <cellStyle name="40% - Accent4 2 5 3" xfId="4434"/>
    <cellStyle name="40% - Accent4 2 5 4" xfId="4435"/>
    <cellStyle name="40% - Accent4 2 5_37. RESULTADO NEGOCIOS YOY" xfId="4436"/>
    <cellStyle name="40% - Accent4 2 6" xfId="4437"/>
    <cellStyle name="40% - Accent4 2 6 2" xfId="4438"/>
    <cellStyle name="40% - Accent4 2 6 3" xfId="4439"/>
    <cellStyle name="40% - Accent4 2 6 4" xfId="4440"/>
    <cellStyle name="40% - Accent4 2 6_37. RESULTADO NEGOCIOS YOY" xfId="4441"/>
    <cellStyle name="40% - Accent4 2 7" xfId="4442"/>
    <cellStyle name="40% - Accent4 2 7 2" xfId="4443"/>
    <cellStyle name="40% - Accent4 2 7 3" xfId="4444"/>
    <cellStyle name="40% - Accent4 2 7 4" xfId="4445"/>
    <cellStyle name="40% - Accent4 2 7_37. RESULTADO NEGOCIOS YOY" xfId="4446"/>
    <cellStyle name="40% - Accent4 2 8" xfId="4447"/>
    <cellStyle name="40% - Accent4 2 9" xfId="4448"/>
    <cellStyle name="40% - Accent4 2_Perd det activo" xfId="4449"/>
    <cellStyle name="40% - Accent4 3" xfId="4450"/>
    <cellStyle name="40% - Accent4 3 10" xfId="4451"/>
    <cellStyle name="40% - Accent4 3 11" xfId="4452"/>
    <cellStyle name="40% - Accent4 3 2" xfId="4453"/>
    <cellStyle name="40% - Accent4 3 2 2" xfId="4454"/>
    <cellStyle name="40% - Accent4 3 2 2 2" xfId="4455"/>
    <cellStyle name="40% - Accent4 3 2 3" xfId="4456"/>
    <cellStyle name="40% - Accent4 3 2 3 2" xfId="4457"/>
    <cellStyle name="40% - Accent4 3 2 4" xfId="4458"/>
    <cellStyle name="40% - Accent4 3 2 5" xfId="4459"/>
    <cellStyle name="40% - Accent4 3 2_37. RESULTADO NEGOCIOS YOY" xfId="4460"/>
    <cellStyle name="40% - Accent4 3 3" xfId="4461"/>
    <cellStyle name="40% - Accent4 3 3 2" xfId="4462"/>
    <cellStyle name="40% - Accent4 3 3 2 2" xfId="4463"/>
    <cellStyle name="40% - Accent4 3 3 3" xfId="4464"/>
    <cellStyle name="40% - Accent4 3 3 3 2" xfId="4465"/>
    <cellStyle name="40% - Accent4 3 3 4" xfId="4466"/>
    <cellStyle name="40% - Accent4 3 3 5" xfId="4467"/>
    <cellStyle name="40% - Accent4 3 3_37. RESULTADO NEGOCIOS YOY" xfId="4468"/>
    <cellStyle name="40% - Accent4 3 4" xfId="4469"/>
    <cellStyle name="40% - Accent4 3 4 2" xfId="4470"/>
    <cellStyle name="40% - Accent4 3 4 2 2" xfId="4471"/>
    <cellStyle name="40% - Accent4 3 4 2 3" xfId="4472"/>
    <cellStyle name="40% - Accent4 3 4 3" xfId="4473"/>
    <cellStyle name="40% - Accent4 3 4 4" xfId="4474"/>
    <cellStyle name="40% - Accent4 3 4_37. RESULTADO NEGOCIOS YOY" xfId="4475"/>
    <cellStyle name="40% - Accent4 3 5" xfId="4476"/>
    <cellStyle name="40% - Accent4 3 5 2" xfId="4477"/>
    <cellStyle name="40% - Accent4 3 5 2 2" xfId="4478"/>
    <cellStyle name="40% - Accent4 3 5 2 3" xfId="4479"/>
    <cellStyle name="40% - Accent4 3 5 3" xfId="4480"/>
    <cellStyle name="40% - Accent4 3 5 4" xfId="4481"/>
    <cellStyle name="40% - Accent4 3 5_37. RESULTADO NEGOCIOS YOY" xfId="4482"/>
    <cellStyle name="40% - Accent4 3 6" xfId="4483"/>
    <cellStyle name="40% - Accent4 3 6 2" xfId="4484"/>
    <cellStyle name="40% - Accent4 3 6 3" xfId="4485"/>
    <cellStyle name="40% - Accent4 3 7" xfId="4486"/>
    <cellStyle name="40% - Accent4 3 7 2" xfId="4487"/>
    <cellStyle name="40% - Accent4 3 7 3" xfId="4488"/>
    <cellStyle name="40% - Accent4 3 8" xfId="4489"/>
    <cellStyle name="40% - Accent4 3 9" xfId="4490"/>
    <cellStyle name="40% - Accent4 3_Perd det activo" xfId="4491"/>
    <cellStyle name="40% - Accent4 4" xfId="4492"/>
    <cellStyle name="40% - Accent4 4 2" xfId="4493"/>
    <cellStyle name="40% - Accent4 4 2 2" xfId="4494"/>
    <cellStyle name="40% - Accent4 4 2 3" xfId="4495"/>
    <cellStyle name="40% - Accent4 4 2 3 2" xfId="4496"/>
    <cellStyle name="40% - Accent4 4 2 4" xfId="4497"/>
    <cellStyle name="40% - Accent4 4 2 5" xfId="4498"/>
    <cellStyle name="40% - Accent4 4 2_37. RESULTADO NEGOCIOS YOY" xfId="4499"/>
    <cellStyle name="40% - Accent4 4 3" xfId="4500"/>
    <cellStyle name="40% - Accent4 4 3 2" xfId="4501"/>
    <cellStyle name="40% - Accent4 4 3 3" xfId="4502"/>
    <cellStyle name="40% - Accent4 4 3 3 2" xfId="4503"/>
    <cellStyle name="40% - Accent4 4 3 4" xfId="4504"/>
    <cellStyle name="40% - Accent4 4 3_37. RESULTADO NEGOCIOS YOY" xfId="4505"/>
    <cellStyle name="40% - Accent4 4 4" xfId="4506"/>
    <cellStyle name="40% - Accent4 4 4 2" xfId="4507"/>
    <cellStyle name="40% - Accent4 4 4 2 2" xfId="4508"/>
    <cellStyle name="40% - Accent4 4 4 3" xfId="4509"/>
    <cellStyle name="40% - Accent4 4 5" xfId="4510"/>
    <cellStyle name="40% - Accent4 4 6" xfId="4511"/>
    <cellStyle name="40% - Accent4 4 6 2" xfId="4512"/>
    <cellStyle name="40% - Accent4 4 7" xfId="4513"/>
    <cellStyle name="40% - Accent4 4 8" xfId="4514"/>
    <cellStyle name="40% - Accent4 4_37. RESULTADO NEGOCIOS YOY" xfId="4515"/>
    <cellStyle name="40% - Accent4 5" xfId="4516"/>
    <cellStyle name="40% - Accent4 5 2" xfId="4517"/>
    <cellStyle name="40% - Accent4 5 2 2" xfId="4518"/>
    <cellStyle name="40% - Accent4 5 2 3" xfId="4519"/>
    <cellStyle name="40% - Accent4 5 2 3 2" xfId="4520"/>
    <cellStyle name="40% - Accent4 5 2 4" xfId="4521"/>
    <cellStyle name="40% - Accent4 5 2 5" xfId="4522"/>
    <cellStyle name="40% - Accent4 5 3" xfId="4523"/>
    <cellStyle name="40% - Accent4 5 3 2" xfId="4524"/>
    <cellStyle name="40% - Accent4 5 3 2 2" xfId="4525"/>
    <cellStyle name="40% - Accent4 5 3 3" xfId="4526"/>
    <cellStyle name="40% - Accent4 5 4" xfId="4527"/>
    <cellStyle name="40% - Accent4 5 5" xfId="4528"/>
    <cellStyle name="40% - Accent4 5 5 2" xfId="4529"/>
    <cellStyle name="40% - Accent4 5 6" xfId="4530"/>
    <cellStyle name="40% - Accent4 5 7" xfId="4531"/>
    <cellStyle name="40% - Accent4 5_37. RESULTADO NEGOCIOS YOY" xfId="4532"/>
    <cellStyle name="40% - Accent4 6" xfId="4533"/>
    <cellStyle name="40% - Accent4 6 2" xfId="4534"/>
    <cellStyle name="40% - Accent4 6 2 2" xfId="4535"/>
    <cellStyle name="40% - Accent4 6 2 2 2" xfId="4536"/>
    <cellStyle name="40% - Accent4 6 2 3" xfId="4537"/>
    <cellStyle name="40% - Accent4 6 2 4" xfId="4538"/>
    <cellStyle name="40% - Accent4 6 3" xfId="4539"/>
    <cellStyle name="40% - Accent4 6 4" xfId="4540"/>
    <cellStyle name="40% - Accent4 6 4 2" xfId="4541"/>
    <cellStyle name="40% - Accent4 6 5" xfId="4542"/>
    <cellStyle name="40% - Accent4 6 6" xfId="4543"/>
    <cellStyle name="40% - Accent4 6_37. RESULTADO NEGOCIOS YOY" xfId="4544"/>
    <cellStyle name="40% - Accent4 7" xfId="4545"/>
    <cellStyle name="40% - Accent4 7 2" xfId="4546"/>
    <cellStyle name="40% - Accent4 7 2 2" xfId="4547"/>
    <cellStyle name="40% - Accent4 7 2_37. RESULTADO NEGOCIOS YOY" xfId="4548"/>
    <cellStyle name="40% - Accent4 7 3" xfId="4549"/>
    <cellStyle name="40% - Accent4 7 3 2" xfId="4550"/>
    <cellStyle name="40% - Accent4 7 4" xfId="4551"/>
    <cellStyle name="40% - Accent4 7 5" xfId="4552"/>
    <cellStyle name="40% - Accent4 7_37. RESULTADO NEGOCIOS YOY" xfId="4553"/>
    <cellStyle name="40% - Accent4 8" xfId="4554"/>
    <cellStyle name="40% - Accent4 8 2" xfId="4555"/>
    <cellStyle name="40% - Accent4 8 2 2" xfId="4556"/>
    <cellStyle name="40% - Accent4 8 2 3" xfId="4557"/>
    <cellStyle name="40% - Accent4 8 3" xfId="4558"/>
    <cellStyle name="40% - Accent4 8 4" xfId="4559"/>
    <cellStyle name="40% - Accent4 8 5" xfId="4560"/>
    <cellStyle name="40% - Accent4 8_37. RESULTADO NEGOCIOS YOY" xfId="4561"/>
    <cellStyle name="40% - Accent4 9" xfId="4562"/>
    <cellStyle name="40% - Accent4 9 2" xfId="4563"/>
    <cellStyle name="40% - Accent4 9 2 2" xfId="4564"/>
    <cellStyle name="40% - Accent4 9 2 3" xfId="4565"/>
    <cellStyle name="40% - Accent4 9 3" xfId="4566"/>
    <cellStyle name="40% - Accent4 9 4" xfId="4567"/>
    <cellStyle name="40% - Accent4 9_37. RESULTADO NEGOCIOS YOY" xfId="4568"/>
    <cellStyle name="40% - Accent5" xfId="4569"/>
    <cellStyle name="40% - Accent5 10" xfId="4570"/>
    <cellStyle name="40% - Accent5 10 2" xfId="4571"/>
    <cellStyle name="40% - Accent5 10 3" xfId="4572"/>
    <cellStyle name="40% - Accent5 10 4" xfId="4573"/>
    <cellStyle name="40% - Accent5 10_37. RESULTADO NEGOCIOS YOY" xfId="4574"/>
    <cellStyle name="40% - Accent5 11" xfId="4575"/>
    <cellStyle name="40% - Accent5 11 2" xfId="4576"/>
    <cellStyle name="40% - Accent5 11 3" xfId="4577"/>
    <cellStyle name="40% - Accent5 11 4" xfId="4578"/>
    <cellStyle name="40% - Accent5 12" xfId="4579"/>
    <cellStyle name="40% - Accent5 13" xfId="4580"/>
    <cellStyle name="40% - Accent5 14" xfId="4581"/>
    <cellStyle name="40% - Accent5 15" xfId="4582"/>
    <cellStyle name="40% - Accent5 16" xfId="4583"/>
    <cellStyle name="40% - Accent5 17" xfId="4584"/>
    <cellStyle name="40% - Accent5 2" xfId="4585"/>
    <cellStyle name="40% - Accent5 2 10" xfId="4586"/>
    <cellStyle name="40% - Accent5 2 11" xfId="4587"/>
    <cellStyle name="40% - Accent5 2 12" xfId="4588"/>
    <cellStyle name="40% - Accent5 2 13" xfId="4589"/>
    <cellStyle name="40% - Accent5 2 2" xfId="4590"/>
    <cellStyle name="40% - Accent5 2 2 2" xfId="4591"/>
    <cellStyle name="40% - Accent5 2 2 2 2" xfId="4592"/>
    <cellStyle name="40% - Accent5 2 2 3" xfId="4593"/>
    <cellStyle name="40% - Accent5 2 2 3 2" xfId="4594"/>
    <cellStyle name="40% - Accent5 2 2 4" xfId="4595"/>
    <cellStyle name="40% - Accent5 2 2 5" xfId="4596"/>
    <cellStyle name="40% - Accent5 2 2 6" xfId="4597"/>
    <cellStyle name="40% - Accent5 2 3" xfId="4598"/>
    <cellStyle name="40% - Accent5 2 3 2" xfId="4599"/>
    <cellStyle name="40% - Accent5 2 3 2 2" xfId="4600"/>
    <cellStyle name="40% - Accent5 2 3 3" xfId="4601"/>
    <cellStyle name="40% - Accent5 2 3 3 2" xfId="4602"/>
    <cellStyle name="40% - Accent5 2 3 4" xfId="4603"/>
    <cellStyle name="40% - Accent5 2 3 5" xfId="4604"/>
    <cellStyle name="40% - Accent5 2 3_37. RESULTADO NEGOCIOS YOY" xfId="4605"/>
    <cellStyle name="40% - Accent5 2 4" xfId="4606"/>
    <cellStyle name="40% - Accent5 2 4 2" xfId="4607"/>
    <cellStyle name="40% - Accent5 2 4 2 2" xfId="4608"/>
    <cellStyle name="40% - Accent5 2 4 3" xfId="4609"/>
    <cellStyle name="40% - Accent5 2 4 3 2" xfId="4610"/>
    <cellStyle name="40% - Accent5 2 4 4" xfId="4611"/>
    <cellStyle name="40% - Accent5 2 4 5" xfId="4612"/>
    <cellStyle name="40% - Accent5 2 4_37. RESULTADO NEGOCIOS YOY" xfId="4613"/>
    <cellStyle name="40% - Accent5 2 5" xfId="4614"/>
    <cellStyle name="40% - Accent5 2 5 2" xfId="4615"/>
    <cellStyle name="40% - Accent5 2 5 2 2" xfId="4616"/>
    <cellStyle name="40% - Accent5 2 5 2 3" xfId="4617"/>
    <cellStyle name="40% - Accent5 2 5 3" xfId="4618"/>
    <cellStyle name="40% - Accent5 2 5 4" xfId="4619"/>
    <cellStyle name="40% - Accent5 2 5_37. RESULTADO NEGOCIOS YOY" xfId="4620"/>
    <cellStyle name="40% - Accent5 2 6" xfId="4621"/>
    <cellStyle name="40% - Accent5 2 6 2" xfId="4622"/>
    <cellStyle name="40% - Accent5 2 6 3" xfId="4623"/>
    <cellStyle name="40% - Accent5 2 6 4" xfId="4624"/>
    <cellStyle name="40% - Accent5 2 6_37. RESULTADO NEGOCIOS YOY" xfId="4625"/>
    <cellStyle name="40% - Accent5 2 7" xfId="4626"/>
    <cellStyle name="40% - Accent5 2 7 2" xfId="4627"/>
    <cellStyle name="40% - Accent5 2 7 3" xfId="4628"/>
    <cellStyle name="40% - Accent5 2 7 4" xfId="4629"/>
    <cellStyle name="40% - Accent5 2 7_37. RESULTADO NEGOCIOS YOY" xfId="4630"/>
    <cellStyle name="40% - Accent5 2 8" xfId="4631"/>
    <cellStyle name="40% - Accent5 2 9" xfId="4632"/>
    <cellStyle name="40% - Accent5 2_Perd det activo" xfId="4633"/>
    <cellStyle name="40% - Accent5 3" xfId="4634"/>
    <cellStyle name="40% - Accent5 3 10" xfId="4635"/>
    <cellStyle name="40% - Accent5 3 11" xfId="4636"/>
    <cellStyle name="40% - Accent5 3 2" xfId="4637"/>
    <cellStyle name="40% - Accent5 3 2 2" xfId="4638"/>
    <cellStyle name="40% - Accent5 3 2 2 2" xfId="4639"/>
    <cellStyle name="40% - Accent5 3 2 3" xfId="4640"/>
    <cellStyle name="40% - Accent5 3 2 3 2" xfId="4641"/>
    <cellStyle name="40% - Accent5 3 2 4" xfId="4642"/>
    <cellStyle name="40% - Accent5 3 2 5" xfId="4643"/>
    <cellStyle name="40% - Accent5 3 2_37. RESULTADO NEGOCIOS YOY" xfId="4644"/>
    <cellStyle name="40% - Accent5 3 3" xfId="4645"/>
    <cellStyle name="40% - Accent5 3 3 2" xfId="4646"/>
    <cellStyle name="40% - Accent5 3 3 2 2" xfId="4647"/>
    <cellStyle name="40% - Accent5 3 3 3" xfId="4648"/>
    <cellStyle name="40% - Accent5 3 3 3 2" xfId="4649"/>
    <cellStyle name="40% - Accent5 3 3 4" xfId="4650"/>
    <cellStyle name="40% - Accent5 3 3 5" xfId="4651"/>
    <cellStyle name="40% - Accent5 3 3_37. RESULTADO NEGOCIOS YOY" xfId="4652"/>
    <cellStyle name="40% - Accent5 3 4" xfId="4653"/>
    <cellStyle name="40% - Accent5 3 4 2" xfId="4654"/>
    <cellStyle name="40% - Accent5 3 4 2 2" xfId="4655"/>
    <cellStyle name="40% - Accent5 3 4 2 3" xfId="4656"/>
    <cellStyle name="40% - Accent5 3 4 3" xfId="4657"/>
    <cellStyle name="40% - Accent5 3 4 4" xfId="4658"/>
    <cellStyle name="40% - Accent5 3 4_37. RESULTADO NEGOCIOS YOY" xfId="4659"/>
    <cellStyle name="40% - Accent5 3 5" xfId="4660"/>
    <cellStyle name="40% - Accent5 3 5 2" xfId="4661"/>
    <cellStyle name="40% - Accent5 3 5 2 2" xfId="4662"/>
    <cellStyle name="40% - Accent5 3 5 2 3" xfId="4663"/>
    <cellStyle name="40% - Accent5 3 5 3" xfId="4664"/>
    <cellStyle name="40% - Accent5 3 5 4" xfId="4665"/>
    <cellStyle name="40% - Accent5 3 5_37. RESULTADO NEGOCIOS YOY" xfId="4666"/>
    <cellStyle name="40% - Accent5 3 6" xfId="4667"/>
    <cellStyle name="40% - Accent5 3 6 2" xfId="4668"/>
    <cellStyle name="40% - Accent5 3 6 3" xfId="4669"/>
    <cellStyle name="40% - Accent5 3 7" xfId="4670"/>
    <cellStyle name="40% - Accent5 3 7 2" xfId="4671"/>
    <cellStyle name="40% - Accent5 3 7 3" xfId="4672"/>
    <cellStyle name="40% - Accent5 3 8" xfId="4673"/>
    <cellStyle name="40% - Accent5 3 9" xfId="4674"/>
    <cellStyle name="40% - Accent5 3_Perd det activo" xfId="4675"/>
    <cellStyle name="40% - Accent5 4" xfId="4676"/>
    <cellStyle name="40% - Accent5 4 2" xfId="4677"/>
    <cellStyle name="40% - Accent5 4 2 2" xfId="4678"/>
    <cellStyle name="40% - Accent5 4 2 3" xfId="4679"/>
    <cellStyle name="40% - Accent5 4 2 3 2" xfId="4680"/>
    <cellStyle name="40% - Accent5 4 2 4" xfId="4681"/>
    <cellStyle name="40% - Accent5 4 2 5" xfId="4682"/>
    <cellStyle name="40% - Accent5 4 2_37. RESULTADO NEGOCIOS YOY" xfId="4683"/>
    <cellStyle name="40% - Accent5 4 3" xfId="4684"/>
    <cellStyle name="40% - Accent5 4 3 2" xfId="4685"/>
    <cellStyle name="40% - Accent5 4 3 3" xfId="4686"/>
    <cellStyle name="40% - Accent5 4 3 3 2" xfId="4687"/>
    <cellStyle name="40% - Accent5 4 3 4" xfId="4688"/>
    <cellStyle name="40% - Accent5 4 3_37. RESULTADO NEGOCIOS YOY" xfId="4689"/>
    <cellStyle name="40% - Accent5 4 4" xfId="4690"/>
    <cellStyle name="40% - Accent5 4 4 2" xfId="4691"/>
    <cellStyle name="40% - Accent5 4 4 2 2" xfId="4692"/>
    <cellStyle name="40% - Accent5 4 4 3" xfId="4693"/>
    <cellStyle name="40% - Accent5 4 5" xfId="4694"/>
    <cellStyle name="40% - Accent5 4 6" xfId="4695"/>
    <cellStyle name="40% - Accent5 4 6 2" xfId="4696"/>
    <cellStyle name="40% - Accent5 4 7" xfId="4697"/>
    <cellStyle name="40% - Accent5 4 8" xfId="4698"/>
    <cellStyle name="40% - Accent5 4_37. RESULTADO NEGOCIOS YOY" xfId="4699"/>
    <cellStyle name="40% - Accent5 5" xfId="4700"/>
    <cellStyle name="40% - Accent5 5 2" xfId="4701"/>
    <cellStyle name="40% - Accent5 5 2 2" xfId="4702"/>
    <cellStyle name="40% - Accent5 5 2 3" xfId="4703"/>
    <cellStyle name="40% - Accent5 5 2 3 2" xfId="4704"/>
    <cellStyle name="40% - Accent5 5 2 4" xfId="4705"/>
    <cellStyle name="40% - Accent5 5 2 5" xfId="4706"/>
    <cellStyle name="40% - Accent5 5 3" xfId="4707"/>
    <cellStyle name="40% - Accent5 5 3 2" xfId="4708"/>
    <cellStyle name="40% - Accent5 5 3 2 2" xfId="4709"/>
    <cellStyle name="40% - Accent5 5 3 3" xfId="4710"/>
    <cellStyle name="40% - Accent5 5 4" xfId="4711"/>
    <cellStyle name="40% - Accent5 5 5" xfId="4712"/>
    <cellStyle name="40% - Accent5 5 5 2" xfId="4713"/>
    <cellStyle name="40% - Accent5 5 6" xfId="4714"/>
    <cellStyle name="40% - Accent5 5 7" xfId="4715"/>
    <cellStyle name="40% - Accent5 5_37. RESULTADO NEGOCIOS YOY" xfId="4716"/>
    <cellStyle name="40% - Accent5 6" xfId="4717"/>
    <cellStyle name="40% - Accent5 6 2" xfId="4718"/>
    <cellStyle name="40% - Accent5 6 2 2" xfId="4719"/>
    <cellStyle name="40% - Accent5 6 2 2 2" xfId="4720"/>
    <cellStyle name="40% - Accent5 6 2 3" xfId="4721"/>
    <cellStyle name="40% - Accent5 6 2 4" xfId="4722"/>
    <cellStyle name="40% - Accent5 6 3" xfId="4723"/>
    <cellStyle name="40% - Accent5 6 4" xfId="4724"/>
    <cellStyle name="40% - Accent5 6 4 2" xfId="4725"/>
    <cellStyle name="40% - Accent5 6 5" xfId="4726"/>
    <cellStyle name="40% - Accent5 6 6" xfId="4727"/>
    <cellStyle name="40% - Accent5 6_37. RESULTADO NEGOCIOS YOY" xfId="4728"/>
    <cellStyle name="40% - Accent5 7" xfId="4729"/>
    <cellStyle name="40% - Accent5 7 2" xfId="4730"/>
    <cellStyle name="40% - Accent5 7 2 2" xfId="4731"/>
    <cellStyle name="40% - Accent5 7 2_37. RESULTADO NEGOCIOS YOY" xfId="4732"/>
    <cellStyle name="40% - Accent5 7 3" xfId="4733"/>
    <cellStyle name="40% - Accent5 7 3 2" xfId="4734"/>
    <cellStyle name="40% - Accent5 7 4" xfId="4735"/>
    <cellStyle name="40% - Accent5 7 5" xfId="4736"/>
    <cellStyle name="40% - Accent5 7_37. RESULTADO NEGOCIOS YOY" xfId="4737"/>
    <cellStyle name="40% - Accent5 8" xfId="4738"/>
    <cellStyle name="40% - Accent5 8 2" xfId="4739"/>
    <cellStyle name="40% - Accent5 8 2 2" xfId="4740"/>
    <cellStyle name="40% - Accent5 8 2 3" xfId="4741"/>
    <cellStyle name="40% - Accent5 8 3" xfId="4742"/>
    <cellStyle name="40% - Accent5 8 4" xfId="4743"/>
    <cellStyle name="40% - Accent5 8 5" xfId="4744"/>
    <cellStyle name="40% - Accent5 8_37. RESULTADO NEGOCIOS YOY" xfId="4745"/>
    <cellStyle name="40% - Accent5 9" xfId="4746"/>
    <cellStyle name="40% - Accent5 9 2" xfId="4747"/>
    <cellStyle name="40% - Accent5 9 2 2" xfId="4748"/>
    <cellStyle name="40% - Accent5 9 2 3" xfId="4749"/>
    <cellStyle name="40% - Accent5 9 3" xfId="4750"/>
    <cellStyle name="40% - Accent5 9 4" xfId="4751"/>
    <cellStyle name="40% - Accent5 9 5" xfId="4752"/>
    <cellStyle name="40% - Accent5 9_37. RESULTADO NEGOCIOS YOY" xfId="4753"/>
    <cellStyle name="40% - Accent5_Duds_mov_Datos" xfId="4754"/>
    <cellStyle name="40% - Accent6" xfId="4755"/>
    <cellStyle name="40% - Accent6 10" xfId="4756"/>
    <cellStyle name="40% - Accent6 10 2" xfId="4757"/>
    <cellStyle name="40% - Accent6 10 3" xfId="4758"/>
    <cellStyle name="40% - Accent6 10 4" xfId="4759"/>
    <cellStyle name="40% - Accent6 10_37. RESULTADO NEGOCIOS YOY" xfId="4760"/>
    <cellStyle name="40% - Accent6 11" xfId="4761"/>
    <cellStyle name="40% - Accent6 11 2" xfId="4762"/>
    <cellStyle name="40% - Accent6 11 3" xfId="4763"/>
    <cellStyle name="40% - Accent6 11 4" xfId="4764"/>
    <cellStyle name="40% - Accent6 12" xfId="4765"/>
    <cellStyle name="40% - Accent6 13" xfId="4766"/>
    <cellStyle name="40% - Accent6 14" xfId="4767"/>
    <cellStyle name="40% - Accent6 15" xfId="4768"/>
    <cellStyle name="40% - Accent6 16" xfId="4769"/>
    <cellStyle name="40% - Accent6 17" xfId="4770"/>
    <cellStyle name="40% - Accent6 2" xfId="4771"/>
    <cellStyle name="40% - Accent6 2 10" xfId="4772"/>
    <cellStyle name="40% - Accent6 2 11" xfId="4773"/>
    <cellStyle name="40% - Accent6 2 12" xfId="4774"/>
    <cellStyle name="40% - Accent6 2 13" xfId="4775"/>
    <cellStyle name="40% - Accent6 2 2" xfId="4776"/>
    <cellStyle name="40% - Accent6 2 2 2" xfId="4777"/>
    <cellStyle name="40% - Accent6 2 2 2 2" xfId="4778"/>
    <cellStyle name="40% - Accent6 2 2 3" xfId="4779"/>
    <cellStyle name="40% - Accent6 2 2 3 2" xfId="4780"/>
    <cellStyle name="40% - Accent6 2 2 4" xfId="4781"/>
    <cellStyle name="40% - Accent6 2 2 5" xfId="4782"/>
    <cellStyle name="40% - Accent6 2 2 6" xfId="4783"/>
    <cellStyle name="40% - Accent6 2 3" xfId="4784"/>
    <cellStyle name="40% - Accent6 2 3 2" xfId="4785"/>
    <cellStyle name="40% - Accent6 2 3 2 2" xfId="4786"/>
    <cellStyle name="40% - Accent6 2 3 3" xfId="4787"/>
    <cellStyle name="40% - Accent6 2 3 3 2" xfId="4788"/>
    <cellStyle name="40% - Accent6 2 3 4" xfId="4789"/>
    <cellStyle name="40% - Accent6 2 3 5" xfId="4790"/>
    <cellStyle name="40% - Accent6 2 3_37. RESULTADO NEGOCIOS YOY" xfId="4791"/>
    <cellStyle name="40% - Accent6 2 4" xfId="4792"/>
    <cellStyle name="40% - Accent6 2 4 2" xfId="4793"/>
    <cellStyle name="40% - Accent6 2 4 2 2" xfId="4794"/>
    <cellStyle name="40% - Accent6 2 4 3" xfId="4795"/>
    <cellStyle name="40% - Accent6 2 4 3 2" xfId="4796"/>
    <cellStyle name="40% - Accent6 2 4 4" xfId="4797"/>
    <cellStyle name="40% - Accent6 2 4 5" xfId="4798"/>
    <cellStyle name="40% - Accent6 2 4_37. RESULTADO NEGOCIOS YOY" xfId="4799"/>
    <cellStyle name="40% - Accent6 2 5" xfId="4800"/>
    <cellStyle name="40% - Accent6 2 5 2" xfId="4801"/>
    <cellStyle name="40% - Accent6 2 5 2 2" xfId="4802"/>
    <cellStyle name="40% - Accent6 2 5 2 3" xfId="4803"/>
    <cellStyle name="40% - Accent6 2 5 3" xfId="4804"/>
    <cellStyle name="40% - Accent6 2 5 4" xfId="4805"/>
    <cellStyle name="40% - Accent6 2 5_37. RESULTADO NEGOCIOS YOY" xfId="4806"/>
    <cellStyle name="40% - Accent6 2 6" xfId="4807"/>
    <cellStyle name="40% - Accent6 2 6 2" xfId="4808"/>
    <cellStyle name="40% - Accent6 2 6 3" xfId="4809"/>
    <cellStyle name="40% - Accent6 2 6 4" xfId="4810"/>
    <cellStyle name="40% - Accent6 2 6_37. RESULTADO NEGOCIOS YOY" xfId="4811"/>
    <cellStyle name="40% - Accent6 2 7" xfId="4812"/>
    <cellStyle name="40% - Accent6 2 7 2" xfId="4813"/>
    <cellStyle name="40% - Accent6 2 7 3" xfId="4814"/>
    <cellStyle name="40% - Accent6 2 7 4" xfId="4815"/>
    <cellStyle name="40% - Accent6 2 7_37. RESULTADO NEGOCIOS YOY" xfId="4816"/>
    <cellStyle name="40% - Accent6 2 8" xfId="4817"/>
    <cellStyle name="40% - Accent6 2 9" xfId="4818"/>
    <cellStyle name="40% - Accent6 2_Perd det activo" xfId="4819"/>
    <cellStyle name="40% - Accent6 3" xfId="4820"/>
    <cellStyle name="40% - Accent6 3 10" xfId="4821"/>
    <cellStyle name="40% - Accent6 3 11" xfId="4822"/>
    <cellStyle name="40% - Accent6 3 2" xfId="4823"/>
    <cellStyle name="40% - Accent6 3 2 2" xfId="4824"/>
    <cellStyle name="40% - Accent6 3 2 2 2" xfId="4825"/>
    <cellStyle name="40% - Accent6 3 2 3" xfId="4826"/>
    <cellStyle name="40% - Accent6 3 2 3 2" xfId="4827"/>
    <cellStyle name="40% - Accent6 3 2 4" xfId="4828"/>
    <cellStyle name="40% - Accent6 3 2 5" xfId="4829"/>
    <cellStyle name="40% - Accent6 3 2_37. RESULTADO NEGOCIOS YOY" xfId="4830"/>
    <cellStyle name="40% - Accent6 3 3" xfId="4831"/>
    <cellStyle name="40% - Accent6 3 3 2" xfId="4832"/>
    <cellStyle name="40% - Accent6 3 3 2 2" xfId="4833"/>
    <cellStyle name="40% - Accent6 3 3 3" xfId="4834"/>
    <cellStyle name="40% - Accent6 3 3 3 2" xfId="4835"/>
    <cellStyle name="40% - Accent6 3 3 4" xfId="4836"/>
    <cellStyle name="40% - Accent6 3 3 5" xfId="4837"/>
    <cellStyle name="40% - Accent6 3 3_37. RESULTADO NEGOCIOS YOY" xfId="4838"/>
    <cellStyle name="40% - Accent6 3 4" xfId="4839"/>
    <cellStyle name="40% - Accent6 3 4 2" xfId="4840"/>
    <cellStyle name="40% - Accent6 3 4 2 2" xfId="4841"/>
    <cellStyle name="40% - Accent6 3 4 2 3" xfId="4842"/>
    <cellStyle name="40% - Accent6 3 4 3" xfId="4843"/>
    <cellStyle name="40% - Accent6 3 4 4" xfId="4844"/>
    <cellStyle name="40% - Accent6 3 4_37. RESULTADO NEGOCIOS YOY" xfId="4845"/>
    <cellStyle name="40% - Accent6 3 5" xfId="4846"/>
    <cellStyle name="40% - Accent6 3 5 2" xfId="4847"/>
    <cellStyle name="40% - Accent6 3 5 2 2" xfId="4848"/>
    <cellStyle name="40% - Accent6 3 5 2 3" xfId="4849"/>
    <cellStyle name="40% - Accent6 3 5 3" xfId="4850"/>
    <cellStyle name="40% - Accent6 3 5 4" xfId="4851"/>
    <cellStyle name="40% - Accent6 3 5_37. RESULTADO NEGOCIOS YOY" xfId="4852"/>
    <cellStyle name="40% - Accent6 3 6" xfId="4853"/>
    <cellStyle name="40% - Accent6 3 6 2" xfId="4854"/>
    <cellStyle name="40% - Accent6 3 6 3" xfId="4855"/>
    <cellStyle name="40% - Accent6 3 7" xfId="4856"/>
    <cellStyle name="40% - Accent6 3 7 2" xfId="4857"/>
    <cellStyle name="40% - Accent6 3 7 3" xfId="4858"/>
    <cellStyle name="40% - Accent6 3 8" xfId="4859"/>
    <cellStyle name="40% - Accent6 3 9" xfId="4860"/>
    <cellStyle name="40% - Accent6 3_Perd det activo" xfId="4861"/>
    <cellStyle name="40% - Accent6 4" xfId="4862"/>
    <cellStyle name="40% - Accent6 4 2" xfId="4863"/>
    <cellStyle name="40% - Accent6 4 2 2" xfId="4864"/>
    <cellStyle name="40% - Accent6 4 2 3" xfId="4865"/>
    <cellStyle name="40% - Accent6 4 2 3 2" xfId="4866"/>
    <cellStyle name="40% - Accent6 4 2 4" xfId="4867"/>
    <cellStyle name="40% - Accent6 4 2 5" xfId="4868"/>
    <cellStyle name="40% - Accent6 4 2_37. RESULTADO NEGOCIOS YOY" xfId="4869"/>
    <cellStyle name="40% - Accent6 4 3" xfId="4870"/>
    <cellStyle name="40% - Accent6 4 3 2" xfId="4871"/>
    <cellStyle name="40% - Accent6 4 3 3" xfId="4872"/>
    <cellStyle name="40% - Accent6 4 3 3 2" xfId="4873"/>
    <cellStyle name="40% - Accent6 4 3 4" xfId="4874"/>
    <cellStyle name="40% - Accent6 4 3_37. RESULTADO NEGOCIOS YOY" xfId="4875"/>
    <cellStyle name="40% - Accent6 4 4" xfId="4876"/>
    <cellStyle name="40% - Accent6 4 4 2" xfId="4877"/>
    <cellStyle name="40% - Accent6 4 4 2 2" xfId="4878"/>
    <cellStyle name="40% - Accent6 4 4 3" xfId="4879"/>
    <cellStyle name="40% - Accent6 4 5" xfId="4880"/>
    <cellStyle name="40% - Accent6 4 6" xfId="4881"/>
    <cellStyle name="40% - Accent6 4 6 2" xfId="4882"/>
    <cellStyle name="40% - Accent6 4 7" xfId="4883"/>
    <cellStyle name="40% - Accent6 4 8" xfId="4884"/>
    <cellStyle name="40% - Accent6 4_37. RESULTADO NEGOCIOS YOY" xfId="4885"/>
    <cellStyle name="40% - Accent6 5" xfId="4886"/>
    <cellStyle name="40% - Accent6 5 2" xfId="4887"/>
    <cellStyle name="40% - Accent6 5 2 2" xfId="4888"/>
    <cellStyle name="40% - Accent6 5 2 3" xfId="4889"/>
    <cellStyle name="40% - Accent6 5 2 3 2" xfId="4890"/>
    <cellStyle name="40% - Accent6 5 2 4" xfId="4891"/>
    <cellStyle name="40% - Accent6 5 2 5" xfId="4892"/>
    <cellStyle name="40% - Accent6 5 3" xfId="4893"/>
    <cellStyle name="40% - Accent6 5 3 2" xfId="4894"/>
    <cellStyle name="40% - Accent6 5 3 2 2" xfId="4895"/>
    <cellStyle name="40% - Accent6 5 3 3" xfId="4896"/>
    <cellStyle name="40% - Accent6 5 4" xfId="4897"/>
    <cellStyle name="40% - Accent6 5 5" xfId="4898"/>
    <cellStyle name="40% - Accent6 5 5 2" xfId="4899"/>
    <cellStyle name="40% - Accent6 5 6" xfId="4900"/>
    <cellStyle name="40% - Accent6 5 7" xfId="4901"/>
    <cellStyle name="40% - Accent6 5_37. RESULTADO NEGOCIOS YOY" xfId="4902"/>
    <cellStyle name="40% - Accent6 6" xfId="4903"/>
    <cellStyle name="40% - Accent6 6 2" xfId="4904"/>
    <cellStyle name="40% - Accent6 6 2 2" xfId="4905"/>
    <cellStyle name="40% - Accent6 6 2 2 2" xfId="4906"/>
    <cellStyle name="40% - Accent6 6 2 3" xfId="4907"/>
    <cellStyle name="40% - Accent6 6 2 4" xfId="4908"/>
    <cellStyle name="40% - Accent6 6 3" xfId="4909"/>
    <cellStyle name="40% - Accent6 6 4" xfId="4910"/>
    <cellStyle name="40% - Accent6 6 4 2" xfId="4911"/>
    <cellStyle name="40% - Accent6 6 5" xfId="4912"/>
    <cellStyle name="40% - Accent6 6 6" xfId="4913"/>
    <cellStyle name="40% - Accent6 6_37. RESULTADO NEGOCIOS YOY" xfId="4914"/>
    <cellStyle name="40% - Accent6 7" xfId="4915"/>
    <cellStyle name="40% - Accent6 7 2" xfId="4916"/>
    <cellStyle name="40% - Accent6 7 2 2" xfId="4917"/>
    <cellStyle name="40% - Accent6 7 2_37. RESULTADO NEGOCIOS YOY" xfId="4918"/>
    <cellStyle name="40% - Accent6 7 3" xfId="4919"/>
    <cellStyle name="40% - Accent6 7 3 2" xfId="4920"/>
    <cellStyle name="40% - Accent6 7 4" xfId="4921"/>
    <cellStyle name="40% - Accent6 7 5" xfId="4922"/>
    <cellStyle name="40% - Accent6 7_37. RESULTADO NEGOCIOS YOY" xfId="4923"/>
    <cellStyle name="40% - Accent6 8" xfId="4924"/>
    <cellStyle name="40% - Accent6 8 2" xfId="4925"/>
    <cellStyle name="40% - Accent6 8 2 2" xfId="4926"/>
    <cellStyle name="40% - Accent6 8 2 3" xfId="4927"/>
    <cellStyle name="40% - Accent6 8 3" xfId="4928"/>
    <cellStyle name="40% - Accent6 8 4" xfId="4929"/>
    <cellStyle name="40% - Accent6 8 5" xfId="4930"/>
    <cellStyle name="40% - Accent6 8_37. RESULTADO NEGOCIOS YOY" xfId="4931"/>
    <cellStyle name="40% - Accent6 9" xfId="4932"/>
    <cellStyle name="40% - Accent6 9 2" xfId="4933"/>
    <cellStyle name="40% - Accent6 9 2 2" xfId="4934"/>
    <cellStyle name="40% - Accent6 9 2 3" xfId="4935"/>
    <cellStyle name="40% - Accent6 9 3" xfId="4936"/>
    <cellStyle name="40% - Accent6 9 4" xfId="4937"/>
    <cellStyle name="40% - Accent6 9_37. RESULTADO NEGOCIOS YOY" xfId="4938"/>
    <cellStyle name="40% - Énfasis1 10" xfId="4939"/>
    <cellStyle name="40% - Énfasis1 10 2" xfId="4940"/>
    <cellStyle name="40% - Énfasis1 10 3" xfId="4941"/>
    <cellStyle name="40% - Énfasis1 10_37. RESULTADO NEGOCIOS YOY" xfId="4942"/>
    <cellStyle name="40% - Énfasis1 11" xfId="4943"/>
    <cellStyle name="40% - Énfasis1 11 2" xfId="4944"/>
    <cellStyle name="40% - Énfasis1 11 3" xfId="4945"/>
    <cellStyle name="40% - Énfasis1 11_37. RESULTADO NEGOCIOS YOY" xfId="4946"/>
    <cellStyle name="40% - Énfasis1 12" xfId="4947"/>
    <cellStyle name="40% - Énfasis1 12 2" xfId="4948"/>
    <cellStyle name="40% - Énfasis1 13" xfId="4949"/>
    <cellStyle name="40% - Énfasis1 14" xfId="4950"/>
    <cellStyle name="40% - Énfasis1 15" xfId="4951"/>
    <cellStyle name="40% - Énfasis1 16" xfId="4952"/>
    <cellStyle name="40% - Énfasis1 17" xfId="4953"/>
    <cellStyle name="40% - Énfasis1 2" xfId="4954"/>
    <cellStyle name="40% - Énfasis1 2 2" xfId="4955"/>
    <cellStyle name="40% - Énfasis1 2 2 2" xfId="4956"/>
    <cellStyle name="40% - Énfasis1 2 2 2 2" xfId="4957"/>
    <cellStyle name="40% - Énfasis1 2 2 2 2 2" xfId="4958"/>
    <cellStyle name="40% - Énfasis1 2 2 2 2 2 2" xfId="4959"/>
    <cellStyle name="40% - Énfasis1 2 2 2 2 2 3" xfId="4960"/>
    <cellStyle name="40% - Énfasis1 2 2 2 2 2 4" xfId="4961"/>
    <cellStyle name="40% - Énfasis1 2 2 2 2 3" xfId="4962"/>
    <cellStyle name="40% - Énfasis1 2 2 2 2 4" xfId="4963"/>
    <cellStyle name="40% - Énfasis1 2 2 2 2 5" xfId="4964"/>
    <cellStyle name="40% - Énfasis1 2 2 2 2_37. RESULTADO NEGOCIOS YOY" xfId="4965"/>
    <cellStyle name="40% - Énfasis1 2 2 2 3" xfId="4966"/>
    <cellStyle name="40% - Énfasis1 2 2 2 3 2" xfId="4967"/>
    <cellStyle name="40% - Énfasis1 2 2 2 3 3" xfId="4968"/>
    <cellStyle name="40% - Énfasis1 2 2 2 3 4" xfId="4969"/>
    <cellStyle name="40% - Énfasis1 2 2 2 4" xfId="4970"/>
    <cellStyle name="40% - Énfasis1 2 2 2 5" xfId="4971"/>
    <cellStyle name="40% - Énfasis1 2 2 2 6" xfId="4972"/>
    <cellStyle name="40% - Énfasis1 2 2 2_37. RESULTADO NEGOCIOS YOY" xfId="4973"/>
    <cellStyle name="40% - Énfasis1 2 2 3" xfId="4974"/>
    <cellStyle name="40% - Énfasis1 2 2 3 2" xfId="4975"/>
    <cellStyle name="40% - Énfasis1 2 2 3 2 2" xfId="4976"/>
    <cellStyle name="40% - Énfasis1 2 2 3 2 3" xfId="4977"/>
    <cellStyle name="40% - Énfasis1 2 2 3 2 4" xfId="4978"/>
    <cellStyle name="40% - Énfasis1 2 2 3 3" xfId="4979"/>
    <cellStyle name="40% - Énfasis1 2 2 3 4" xfId="4980"/>
    <cellStyle name="40% - Énfasis1 2 2 3 5" xfId="4981"/>
    <cellStyle name="40% - Énfasis1 2 2 3_37. RESULTADO NEGOCIOS YOY" xfId="4982"/>
    <cellStyle name="40% - Énfasis1 2 2 4" xfId="4983"/>
    <cellStyle name="40% - Énfasis1 2 2 4 2" xfId="4984"/>
    <cellStyle name="40% - Énfasis1 2 2 4 3" xfId="4985"/>
    <cellStyle name="40% - Énfasis1 2 2 4 4" xfId="4986"/>
    <cellStyle name="40% - Énfasis1 2 2 5" xfId="4987"/>
    <cellStyle name="40% - Énfasis1 2 2 5 2" xfId="4988"/>
    <cellStyle name="40% - Énfasis1 2 2 6" xfId="4989"/>
    <cellStyle name="40% - Énfasis1 2 2 7" xfId="4990"/>
    <cellStyle name="40% - Énfasis1 2 2_37. RESULTADO NEGOCIOS YOY" xfId="4991"/>
    <cellStyle name="40% - Énfasis1 2 3" xfId="4992"/>
    <cellStyle name="40% - Énfasis1 2 3 2" xfId="4993"/>
    <cellStyle name="40% - Énfasis1 2 3 2 2" xfId="4994"/>
    <cellStyle name="40% - Énfasis1 2 3 2 2 2" xfId="4995"/>
    <cellStyle name="40% - Énfasis1 2 3 2 2 3" xfId="4996"/>
    <cellStyle name="40% - Énfasis1 2 3 2 2 4" xfId="4997"/>
    <cellStyle name="40% - Énfasis1 2 3 2 3" xfId="4998"/>
    <cellStyle name="40% - Énfasis1 2 3 2 4" xfId="4999"/>
    <cellStyle name="40% - Énfasis1 2 3 2 5" xfId="5000"/>
    <cellStyle name="40% - Énfasis1 2 3 2_37. RESULTADO NEGOCIOS YOY" xfId="5001"/>
    <cellStyle name="40% - Énfasis1 2 3 3" xfId="5002"/>
    <cellStyle name="40% - Énfasis1 2 3 3 2" xfId="5003"/>
    <cellStyle name="40% - Énfasis1 2 3 3 3" xfId="5004"/>
    <cellStyle name="40% - Énfasis1 2 3 3 4" xfId="5005"/>
    <cellStyle name="40% - Énfasis1 2 3 4" xfId="5006"/>
    <cellStyle name="40% - Énfasis1 2 3 5" xfId="5007"/>
    <cellStyle name="40% - Énfasis1 2 3 6" xfId="5008"/>
    <cellStyle name="40% - Énfasis1 2 3_37. RESULTADO NEGOCIOS YOY" xfId="5009"/>
    <cellStyle name="40% - Énfasis1 2 4" xfId="5010"/>
    <cellStyle name="40% - Énfasis1 2 4 2" xfId="5011"/>
    <cellStyle name="40% - Énfasis1 2 4 2 2" xfId="5012"/>
    <cellStyle name="40% - Énfasis1 2 4 2 3" xfId="5013"/>
    <cellStyle name="40% - Énfasis1 2 4 2 4" xfId="5014"/>
    <cellStyle name="40% - Énfasis1 2 4 3" xfId="5015"/>
    <cellStyle name="40% - Énfasis1 2 4 4" xfId="5016"/>
    <cellStyle name="40% - Énfasis1 2 4 5" xfId="5017"/>
    <cellStyle name="40% - Énfasis1 2 4_37. RESULTADO NEGOCIOS YOY" xfId="5018"/>
    <cellStyle name="40% - Énfasis1 2 5" xfId="5019"/>
    <cellStyle name="40% - Énfasis1 2 5 2" xfId="5020"/>
    <cellStyle name="40% - Énfasis1 2 5 2 2" xfId="5021"/>
    <cellStyle name="40% - Énfasis1 2 5 2 3" xfId="5022"/>
    <cellStyle name="40% - Énfasis1 2 5 3" xfId="5023"/>
    <cellStyle name="40% - Énfasis1 2 5 4" xfId="5024"/>
    <cellStyle name="40% - Énfasis1 2 5 5" xfId="5025"/>
    <cellStyle name="40% - Énfasis1 2 6" xfId="5026"/>
    <cellStyle name="40% - Énfasis1 2 6 2" xfId="5027"/>
    <cellStyle name="40% - Énfasis1 2 7" xfId="5028"/>
    <cellStyle name="40% - Énfasis1 2 7 2" xfId="5029"/>
    <cellStyle name="40% - Énfasis1 2 8" xfId="5030"/>
    <cellStyle name="40% - Énfasis1 2 9" xfId="5031"/>
    <cellStyle name="40% - Énfasis1 3" xfId="5032"/>
    <cellStyle name="40% - Énfasis1 3 2" xfId="5033"/>
    <cellStyle name="40% - Énfasis1 3 2 2" xfId="5034"/>
    <cellStyle name="40% - Énfasis1 3 2 2 2" xfId="5035"/>
    <cellStyle name="40% - Énfasis1 3 2 2 2 2" xfId="5036"/>
    <cellStyle name="40% - Énfasis1 3 2 2 2 2 2" xfId="5037"/>
    <cellStyle name="40% - Énfasis1 3 2 2 2 2 3" xfId="5038"/>
    <cellStyle name="40% - Énfasis1 3 2 2 2 2 4" xfId="5039"/>
    <cellStyle name="40% - Énfasis1 3 2 2 2 3" xfId="5040"/>
    <cellStyle name="40% - Énfasis1 3 2 2 2 4" xfId="5041"/>
    <cellStyle name="40% - Énfasis1 3 2 2 2 5" xfId="5042"/>
    <cellStyle name="40% - Énfasis1 3 2 2 2_37. RESULTADO NEGOCIOS YOY" xfId="5043"/>
    <cellStyle name="40% - Énfasis1 3 2 2 3" xfId="5044"/>
    <cellStyle name="40% - Énfasis1 3 2 2 3 2" xfId="5045"/>
    <cellStyle name="40% - Énfasis1 3 2 2 3 3" xfId="5046"/>
    <cellStyle name="40% - Énfasis1 3 2 2 3 4" xfId="5047"/>
    <cellStyle name="40% - Énfasis1 3 2 2 4" xfId="5048"/>
    <cellStyle name="40% - Énfasis1 3 2 2 5" xfId="5049"/>
    <cellStyle name="40% - Énfasis1 3 2 2 6" xfId="5050"/>
    <cellStyle name="40% - Énfasis1 3 2 2_37. RESULTADO NEGOCIOS YOY" xfId="5051"/>
    <cellStyle name="40% - Énfasis1 3 2 3" xfId="5052"/>
    <cellStyle name="40% - Énfasis1 3 2 3 2" xfId="5053"/>
    <cellStyle name="40% - Énfasis1 3 2 3 2 2" xfId="5054"/>
    <cellStyle name="40% - Énfasis1 3 2 3 2 3" xfId="5055"/>
    <cellStyle name="40% - Énfasis1 3 2 3 2 4" xfId="5056"/>
    <cellStyle name="40% - Énfasis1 3 2 3 3" xfId="5057"/>
    <cellStyle name="40% - Énfasis1 3 2 3 4" xfId="5058"/>
    <cellStyle name="40% - Énfasis1 3 2 3 5" xfId="5059"/>
    <cellStyle name="40% - Énfasis1 3 2 3_37. RESULTADO NEGOCIOS YOY" xfId="5060"/>
    <cellStyle name="40% - Énfasis1 3 2 4" xfId="5061"/>
    <cellStyle name="40% - Énfasis1 3 2 4 2" xfId="5062"/>
    <cellStyle name="40% - Énfasis1 3 2 4 3" xfId="5063"/>
    <cellStyle name="40% - Énfasis1 3 2 4 4" xfId="5064"/>
    <cellStyle name="40% - Énfasis1 3 2 5" xfId="5065"/>
    <cellStyle name="40% - Énfasis1 3 2 6" xfId="5066"/>
    <cellStyle name="40% - Énfasis1 3 2 7" xfId="5067"/>
    <cellStyle name="40% - Énfasis1 3 2_37. RESULTADO NEGOCIOS YOY" xfId="5068"/>
    <cellStyle name="40% - Énfasis1 3 3" xfId="5069"/>
    <cellStyle name="40% - Énfasis1 3 3 2" xfId="5070"/>
    <cellStyle name="40% - Énfasis1 3 3 2 2" xfId="5071"/>
    <cellStyle name="40% - Énfasis1 3 3 2 2 2" xfId="5072"/>
    <cellStyle name="40% - Énfasis1 3 3 2 2 3" xfId="5073"/>
    <cellStyle name="40% - Énfasis1 3 3 2 2 4" xfId="5074"/>
    <cellStyle name="40% - Énfasis1 3 3 2 3" xfId="5075"/>
    <cellStyle name="40% - Énfasis1 3 3 2 4" xfId="5076"/>
    <cellStyle name="40% - Énfasis1 3 3 2 5" xfId="5077"/>
    <cellStyle name="40% - Énfasis1 3 3 2_37. RESULTADO NEGOCIOS YOY" xfId="5078"/>
    <cellStyle name="40% - Énfasis1 3 3 3" xfId="5079"/>
    <cellStyle name="40% - Énfasis1 3 3 3 2" xfId="5080"/>
    <cellStyle name="40% - Énfasis1 3 3 3 3" xfId="5081"/>
    <cellStyle name="40% - Énfasis1 3 3 3 4" xfId="5082"/>
    <cellStyle name="40% - Énfasis1 3 3 4" xfId="5083"/>
    <cellStyle name="40% - Énfasis1 3 3 5" xfId="5084"/>
    <cellStyle name="40% - Énfasis1 3 3 6" xfId="5085"/>
    <cellStyle name="40% - Énfasis1 3 3_37. RESULTADO NEGOCIOS YOY" xfId="5086"/>
    <cellStyle name="40% - Énfasis1 3 4" xfId="5087"/>
    <cellStyle name="40% - Énfasis1 3 4 2" xfId="5088"/>
    <cellStyle name="40% - Énfasis1 3 4 2 2" xfId="5089"/>
    <cellStyle name="40% - Énfasis1 3 4 2 3" xfId="5090"/>
    <cellStyle name="40% - Énfasis1 3 4 2 4" xfId="5091"/>
    <cellStyle name="40% - Énfasis1 3 4 3" xfId="5092"/>
    <cellStyle name="40% - Énfasis1 3 4 4" xfId="5093"/>
    <cellStyle name="40% - Énfasis1 3 4 5" xfId="5094"/>
    <cellStyle name="40% - Énfasis1 3 4_37. RESULTADO NEGOCIOS YOY" xfId="5095"/>
    <cellStyle name="40% - Énfasis1 3 5" xfId="5096"/>
    <cellStyle name="40% - Énfasis1 3 5 2" xfId="5097"/>
    <cellStyle name="40% - Énfasis1 3 5 2 2" xfId="5098"/>
    <cellStyle name="40% - Énfasis1 3 5 2 3" xfId="5099"/>
    <cellStyle name="40% - Énfasis1 3 5 3" xfId="5100"/>
    <cellStyle name="40% - Énfasis1 3 5 4" xfId="5101"/>
    <cellStyle name="40% - Énfasis1 3 5 5" xfId="5102"/>
    <cellStyle name="40% - Énfasis1 3 6" xfId="5103"/>
    <cellStyle name="40% - Énfasis1 3 7" xfId="5104"/>
    <cellStyle name="40% - Énfasis1 3_37. RESULTADO NEGOCIOS YOY" xfId="5105"/>
    <cellStyle name="40% - Énfasis1 4" xfId="5106"/>
    <cellStyle name="40% - Énfasis1 4 2" xfId="5107"/>
    <cellStyle name="40% - Énfasis1 4 2 2" xfId="5108"/>
    <cellStyle name="40% - Énfasis1 4 2 2 2" xfId="5109"/>
    <cellStyle name="40% - Énfasis1 4 2 2 2 2" xfId="5110"/>
    <cellStyle name="40% - Énfasis1 4 2 2 2 3" xfId="5111"/>
    <cellStyle name="40% - Énfasis1 4 2 2 3" xfId="5112"/>
    <cellStyle name="40% - Énfasis1 4 2 2 4" xfId="5113"/>
    <cellStyle name="40% - Énfasis1 4 2 2 5" xfId="5114"/>
    <cellStyle name="40% - Énfasis1 4 2 3" xfId="5115"/>
    <cellStyle name="40% - Énfasis1 4 2 3 2" xfId="5116"/>
    <cellStyle name="40% - Énfasis1 4 2 3 3" xfId="5117"/>
    <cellStyle name="40% - Énfasis1 4 2 4" xfId="5118"/>
    <cellStyle name="40% - Énfasis1 4 2 5" xfId="5119"/>
    <cellStyle name="40% - Énfasis1 4 2 6" xfId="5120"/>
    <cellStyle name="40% - Énfasis1 4 2_37. RESULTADO NEGOCIOS YOY" xfId="5121"/>
    <cellStyle name="40% - Énfasis1 4 3" xfId="5122"/>
    <cellStyle name="40% - Énfasis1 4 3 2" xfId="5123"/>
    <cellStyle name="40% - Énfasis1 4 3 2 2" xfId="5124"/>
    <cellStyle name="40% - Énfasis1 4 3 2 3" xfId="5125"/>
    <cellStyle name="40% - Énfasis1 4 3 3" xfId="5126"/>
    <cellStyle name="40% - Énfasis1 4 3 4" xfId="5127"/>
    <cellStyle name="40% - Énfasis1 4 3 5" xfId="5128"/>
    <cellStyle name="40% - Énfasis1 4 4" xfId="5129"/>
    <cellStyle name="40% - Énfasis1 4 4 2" xfId="5130"/>
    <cellStyle name="40% - Énfasis1 4 4 3" xfId="5131"/>
    <cellStyle name="40% - Énfasis1 4 5" xfId="5132"/>
    <cellStyle name="40% - Énfasis1 4 6" xfId="5133"/>
    <cellStyle name="40% - Énfasis1 4 7" xfId="5134"/>
    <cellStyle name="40% - Énfasis1 4_37. RESULTADO NEGOCIOS YOY" xfId="5135"/>
    <cellStyle name="40% - Énfasis1 5" xfId="5136"/>
    <cellStyle name="40% - Énfasis1 5 2" xfId="5137"/>
    <cellStyle name="40% - Énfasis1 5 2 2" xfId="5138"/>
    <cellStyle name="40% - Énfasis1 5 2 2 2" xfId="5139"/>
    <cellStyle name="40% - Énfasis1 5 2 2 2 2" xfId="5140"/>
    <cellStyle name="40% - Énfasis1 5 2 2 2 3" xfId="5141"/>
    <cellStyle name="40% - Énfasis1 5 2 2 3" xfId="5142"/>
    <cellStyle name="40% - Énfasis1 5 2 2 4" xfId="5143"/>
    <cellStyle name="40% - Énfasis1 5 2 2 5" xfId="5144"/>
    <cellStyle name="40% - Énfasis1 5 2 3" xfId="5145"/>
    <cellStyle name="40% - Énfasis1 5 2 3 2" xfId="5146"/>
    <cellStyle name="40% - Énfasis1 5 2 3 3" xfId="5147"/>
    <cellStyle name="40% - Énfasis1 5 2 4" xfId="5148"/>
    <cellStyle name="40% - Énfasis1 5 2 5" xfId="5149"/>
    <cellStyle name="40% - Énfasis1 5 2 6" xfId="5150"/>
    <cellStyle name="40% - Énfasis1 5 2_37. RESULTADO NEGOCIOS YOY" xfId="5151"/>
    <cellStyle name="40% - Énfasis1 5 3" xfId="5152"/>
    <cellStyle name="40% - Énfasis1 5 3 2" xfId="5153"/>
    <cellStyle name="40% - Énfasis1 5 3 2 2" xfId="5154"/>
    <cellStyle name="40% - Énfasis1 5 3 2 3" xfId="5155"/>
    <cellStyle name="40% - Énfasis1 5 3 3" xfId="5156"/>
    <cellStyle name="40% - Énfasis1 5 3 4" xfId="5157"/>
    <cellStyle name="40% - Énfasis1 5 3 5" xfId="5158"/>
    <cellStyle name="40% - Énfasis1 5 4" xfId="5159"/>
    <cellStyle name="40% - Énfasis1 5 4 2" xfId="5160"/>
    <cellStyle name="40% - Énfasis1 5 4 3" xfId="5161"/>
    <cellStyle name="40% - Énfasis1 5 5" xfId="5162"/>
    <cellStyle name="40% - Énfasis1 5 6" xfId="5163"/>
    <cellStyle name="40% - Énfasis1 5 7" xfId="5164"/>
    <cellStyle name="40% - Énfasis1 5_37. RESULTADO NEGOCIOS YOY" xfId="5165"/>
    <cellStyle name="40% - Énfasis1 6" xfId="5166"/>
    <cellStyle name="40% - Énfasis1 6 2" xfId="5167"/>
    <cellStyle name="40% - Énfasis1 6 2 2" xfId="5168"/>
    <cellStyle name="40% - Énfasis1 6 2 2 2" xfId="5169"/>
    <cellStyle name="40% - Énfasis1 6 2 2 3" xfId="5170"/>
    <cellStyle name="40% - Énfasis1 6 2 2 4" xfId="5171"/>
    <cellStyle name="40% - Énfasis1 6 2 3" xfId="5172"/>
    <cellStyle name="40% - Énfasis1 6 2 4" xfId="5173"/>
    <cellStyle name="40% - Énfasis1 6 2 5" xfId="5174"/>
    <cellStyle name="40% - Énfasis1 6 2_37. RESULTADO NEGOCIOS YOY" xfId="5175"/>
    <cellStyle name="40% - Énfasis1 6 3" xfId="5176"/>
    <cellStyle name="40% - Énfasis1 6 3 2" xfId="5177"/>
    <cellStyle name="40% - Énfasis1 6 3 3" xfId="5178"/>
    <cellStyle name="40% - Énfasis1 6 3 4" xfId="5179"/>
    <cellStyle name="40% - Énfasis1 6 4" xfId="5180"/>
    <cellStyle name="40% - Énfasis1 6 5" xfId="5181"/>
    <cellStyle name="40% - Énfasis1 6 6" xfId="5182"/>
    <cellStyle name="40% - Énfasis1 6_37. RESULTADO NEGOCIOS YOY" xfId="5183"/>
    <cellStyle name="40% - Énfasis1 7" xfId="5184"/>
    <cellStyle name="40% - Énfasis1 7 2" xfId="5185"/>
    <cellStyle name="40% - Énfasis1 7 2 2" xfId="5186"/>
    <cellStyle name="40% - Énfasis1 7 2 2 2" xfId="5187"/>
    <cellStyle name="40% - Énfasis1 7 2 3" xfId="5188"/>
    <cellStyle name="40% - Énfasis1 7 2 4" xfId="5189"/>
    <cellStyle name="40% - Énfasis1 7 2_37. RESULTADO NEGOCIOS YOY" xfId="5190"/>
    <cellStyle name="40% - Énfasis1 7 3" xfId="5191"/>
    <cellStyle name="40% - Énfasis1 7 3 2" xfId="5192"/>
    <cellStyle name="40% - Énfasis1 7 4" xfId="5193"/>
    <cellStyle name="40% - Énfasis1 7 5" xfId="5194"/>
    <cellStyle name="40% - Énfasis1 7_37. RESULTADO NEGOCIOS YOY" xfId="5195"/>
    <cellStyle name="40% - Énfasis1 8" xfId="5196"/>
    <cellStyle name="40% - Énfasis1 8 2" xfId="5197"/>
    <cellStyle name="40% - Énfasis1 8 2 2" xfId="5198"/>
    <cellStyle name="40% - Énfasis1 8 2 3" xfId="5199"/>
    <cellStyle name="40% - Énfasis1 8 2_37. RESULTADO NEGOCIOS YOY" xfId="5200"/>
    <cellStyle name="40% - Énfasis1 8 3" xfId="5201"/>
    <cellStyle name="40% - Énfasis1 8 4" xfId="5202"/>
    <cellStyle name="40% - Énfasis1 8_37. RESULTADO NEGOCIOS YOY" xfId="5203"/>
    <cellStyle name="40% - Énfasis1 9" xfId="5204"/>
    <cellStyle name="40% - Énfasis1 9 2" xfId="5205"/>
    <cellStyle name="40% - Énfasis1 9 2 2" xfId="5206"/>
    <cellStyle name="40% - Énfasis1 9 2_37. RESULTADO NEGOCIOS YOY" xfId="5207"/>
    <cellStyle name="40% - Énfasis1 9 3" xfId="5208"/>
    <cellStyle name="40% - Énfasis1 9 4" xfId="5209"/>
    <cellStyle name="40% - Énfasis1 9_37. RESULTADO NEGOCIOS YOY" xfId="5210"/>
    <cellStyle name="40% - Énfasis2 10" xfId="5211"/>
    <cellStyle name="40% - Énfasis2 10 2" xfId="5212"/>
    <cellStyle name="40% - Énfasis2 10 3" xfId="5213"/>
    <cellStyle name="40% - Énfasis2 10_37. RESULTADO NEGOCIOS YOY" xfId="5214"/>
    <cellStyle name="40% - Énfasis2 11" xfId="5215"/>
    <cellStyle name="40% - Énfasis2 11 2" xfId="5216"/>
    <cellStyle name="40% - Énfasis2 11 3" xfId="5217"/>
    <cellStyle name="40% - Énfasis2 11_37. RESULTADO NEGOCIOS YOY" xfId="5218"/>
    <cellStyle name="40% - Énfasis2 12" xfId="5219"/>
    <cellStyle name="40% - Énfasis2 12 2" xfId="5220"/>
    <cellStyle name="40% - Énfasis2 13" xfId="5221"/>
    <cellStyle name="40% - Énfasis2 14" xfId="5222"/>
    <cellStyle name="40% - Énfasis2 15" xfId="5223"/>
    <cellStyle name="40% - Énfasis2 16" xfId="5224"/>
    <cellStyle name="40% - Énfasis2 17" xfId="5225"/>
    <cellStyle name="40% - Énfasis2 2" xfId="5226"/>
    <cellStyle name="40% - Énfasis2 2 2" xfId="5227"/>
    <cellStyle name="40% - Énfasis2 2 2 2" xfId="5228"/>
    <cellStyle name="40% - Énfasis2 2 2 2 2" xfId="5229"/>
    <cellStyle name="40% - Énfasis2 2 2 2 2 2" xfId="5230"/>
    <cellStyle name="40% - Énfasis2 2 2 2 2 2 2" xfId="5231"/>
    <cellStyle name="40% - Énfasis2 2 2 2 2 2 3" xfId="5232"/>
    <cellStyle name="40% - Énfasis2 2 2 2 2 3" xfId="5233"/>
    <cellStyle name="40% - Énfasis2 2 2 2 2 4" xfId="5234"/>
    <cellStyle name="40% - Énfasis2 2 2 2 2_37. RESULTADO NEGOCIOS YOY" xfId="5235"/>
    <cellStyle name="40% - Énfasis2 2 2 2 3" xfId="5236"/>
    <cellStyle name="40% - Énfasis2 2 2 2 3 2" xfId="5237"/>
    <cellStyle name="40% - Énfasis2 2 2 2 3 3" xfId="5238"/>
    <cellStyle name="40% - Énfasis2 2 2 2 4" xfId="5239"/>
    <cellStyle name="40% - Énfasis2 2 2 2 5" xfId="5240"/>
    <cellStyle name="40% - Énfasis2 2 2 2_37. RESULTADO NEGOCIOS YOY" xfId="5241"/>
    <cellStyle name="40% - Énfasis2 2 2 3" xfId="5242"/>
    <cellStyle name="40% - Énfasis2 2 2 3 2" xfId="5243"/>
    <cellStyle name="40% - Énfasis2 2 2 3 2 2" xfId="5244"/>
    <cellStyle name="40% - Énfasis2 2 2 3 2 3" xfId="5245"/>
    <cellStyle name="40% - Énfasis2 2 2 3 3" xfId="5246"/>
    <cellStyle name="40% - Énfasis2 2 2 3 4" xfId="5247"/>
    <cellStyle name="40% - Énfasis2 2 2 3_37. RESULTADO NEGOCIOS YOY" xfId="5248"/>
    <cellStyle name="40% - Énfasis2 2 2 4" xfId="5249"/>
    <cellStyle name="40% - Énfasis2 2 2 4 2" xfId="5250"/>
    <cellStyle name="40% - Énfasis2 2 2 4 3" xfId="5251"/>
    <cellStyle name="40% - Énfasis2 2 2 5" xfId="5252"/>
    <cellStyle name="40% - Énfasis2 2 2 5 2" xfId="5253"/>
    <cellStyle name="40% - Énfasis2 2 2 6" xfId="5254"/>
    <cellStyle name="40% - Énfasis2 2 2_37. RESULTADO NEGOCIOS YOY" xfId="5255"/>
    <cellStyle name="40% - Énfasis2 2 3" xfId="5256"/>
    <cellStyle name="40% - Énfasis2 2 3 2" xfId="5257"/>
    <cellStyle name="40% - Énfasis2 2 3 2 2" xfId="5258"/>
    <cellStyle name="40% - Énfasis2 2 3 2 2 2" xfId="5259"/>
    <cellStyle name="40% - Énfasis2 2 3 2 2 3" xfId="5260"/>
    <cellStyle name="40% - Énfasis2 2 3 2 3" xfId="5261"/>
    <cellStyle name="40% - Énfasis2 2 3 2 4" xfId="5262"/>
    <cellStyle name="40% - Énfasis2 2 3 2_37. RESULTADO NEGOCIOS YOY" xfId="5263"/>
    <cellStyle name="40% - Énfasis2 2 3 3" xfId="5264"/>
    <cellStyle name="40% - Énfasis2 2 3 3 2" xfId="5265"/>
    <cellStyle name="40% - Énfasis2 2 3 3 3" xfId="5266"/>
    <cellStyle name="40% - Énfasis2 2 3 4" xfId="5267"/>
    <cellStyle name="40% - Énfasis2 2 3 5" xfId="5268"/>
    <cellStyle name="40% - Énfasis2 2 3_37. RESULTADO NEGOCIOS YOY" xfId="5269"/>
    <cellStyle name="40% - Énfasis2 2 4" xfId="5270"/>
    <cellStyle name="40% - Énfasis2 2 4 2" xfId="5271"/>
    <cellStyle name="40% - Énfasis2 2 4 2 2" xfId="5272"/>
    <cellStyle name="40% - Énfasis2 2 4 2 3" xfId="5273"/>
    <cellStyle name="40% - Énfasis2 2 4 3" xfId="5274"/>
    <cellStyle name="40% - Énfasis2 2 4 4" xfId="5275"/>
    <cellStyle name="40% - Énfasis2 2 4_37. RESULTADO NEGOCIOS YOY" xfId="5276"/>
    <cellStyle name="40% - Énfasis2 2 5" xfId="5277"/>
    <cellStyle name="40% - Énfasis2 2 5 2" xfId="5278"/>
    <cellStyle name="40% - Énfasis2 2 5 2 2" xfId="5279"/>
    <cellStyle name="40% - Énfasis2 2 5 2 3" xfId="5280"/>
    <cellStyle name="40% - Énfasis2 2 5 3" xfId="5281"/>
    <cellStyle name="40% - Énfasis2 2 5 4" xfId="5282"/>
    <cellStyle name="40% - Énfasis2 2 5 5" xfId="5283"/>
    <cellStyle name="40% - Énfasis2 2 6" xfId="5284"/>
    <cellStyle name="40% - Énfasis2 2 6 2" xfId="5285"/>
    <cellStyle name="40% - Énfasis2 2 7" xfId="5286"/>
    <cellStyle name="40% - Énfasis2 2 7 2" xfId="5287"/>
    <cellStyle name="40% - Énfasis2 2 8" xfId="5288"/>
    <cellStyle name="40% - Énfasis2 2 9" xfId="5289"/>
    <cellStyle name="40% - Énfasis2 3" xfId="5290"/>
    <cellStyle name="40% - Énfasis2 3 2" xfId="5291"/>
    <cellStyle name="40% - Énfasis2 3 2 2" xfId="5292"/>
    <cellStyle name="40% - Énfasis2 3 2 2 2" xfId="5293"/>
    <cellStyle name="40% - Énfasis2 3 2 2 2 2" xfId="5294"/>
    <cellStyle name="40% - Énfasis2 3 2 2 2 2 2" xfId="5295"/>
    <cellStyle name="40% - Énfasis2 3 2 2 2 2 3" xfId="5296"/>
    <cellStyle name="40% - Énfasis2 3 2 2 2 3" xfId="5297"/>
    <cellStyle name="40% - Énfasis2 3 2 2 2 4" xfId="5298"/>
    <cellStyle name="40% - Énfasis2 3 2 2 2_37. RESULTADO NEGOCIOS YOY" xfId="5299"/>
    <cellStyle name="40% - Énfasis2 3 2 2 3" xfId="5300"/>
    <cellStyle name="40% - Énfasis2 3 2 2 3 2" xfId="5301"/>
    <cellStyle name="40% - Énfasis2 3 2 2 3 3" xfId="5302"/>
    <cellStyle name="40% - Énfasis2 3 2 2 4" xfId="5303"/>
    <cellStyle name="40% - Énfasis2 3 2 2 5" xfId="5304"/>
    <cellStyle name="40% - Énfasis2 3 2 2_37. RESULTADO NEGOCIOS YOY" xfId="5305"/>
    <cellStyle name="40% - Énfasis2 3 2 3" xfId="5306"/>
    <cellStyle name="40% - Énfasis2 3 2 3 2" xfId="5307"/>
    <cellStyle name="40% - Énfasis2 3 2 3 2 2" xfId="5308"/>
    <cellStyle name="40% - Énfasis2 3 2 3 2 3" xfId="5309"/>
    <cellStyle name="40% - Énfasis2 3 2 3 3" xfId="5310"/>
    <cellStyle name="40% - Énfasis2 3 2 3 4" xfId="5311"/>
    <cellStyle name="40% - Énfasis2 3 2 3_37. RESULTADO NEGOCIOS YOY" xfId="5312"/>
    <cellStyle name="40% - Énfasis2 3 2 4" xfId="5313"/>
    <cellStyle name="40% - Énfasis2 3 2 4 2" xfId="5314"/>
    <cellStyle name="40% - Énfasis2 3 2 4 3" xfId="5315"/>
    <cellStyle name="40% - Énfasis2 3 2 5" xfId="5316"/>
    <cellStyle name="40% - Énfasis2 3 2 6" xfId="5317"/>
    <cellStyle name="40% - Énfasis2 3 2_37. RESULTADO NEGOCIOS YOY" xfId="5318"/>
    <cellStyle name="40% - Énfasis2 3 3" xfId="5319"/>
    <cellStyle name="40% - Énfasis2 3 3 2" xfId="5320"/>
    <cellStyle name="40% - Énfasis2 3 3 2 2" xfId="5321"/>
    <cellStyle name="40% - Énfasis2 3 3 2 2 2" xfId="5322"/>
    <cellStyle name="40% - Énfasis2 3 3 2 2 3" xfId="5323"/>
    <cellStyle name="40% - Énfasis2 3 3 2 3" xfId="5324"/>
    <cellStyle name="40% - Énfasis2 3 3 2 4" xfId="5325"/>
    <cellStyle name="40% - Énfasis2 3 3 2_37. RESULTADO NEGOCIOS YOY" xfId="5326"/>
    <cellStyle name="40% - Énfasis2 3 3 3" xfId="5327"/>
    <cellStyle name="40% - Énfasis2 3 3 3 2" xfId="5328"/>
    <cellStyle name="40% - Énfasis2 3 3 3 3" xfId="5329"/>
    <cellStyle name="40% - Énfasis2 3 3 4" xfId="5330"/>
    <cellStyle name="40% - Énfasis2 3 3 5" xfId="5331"/>
    <cellStyle name="40% - Énfasis2 3 3_37. RESULTADO NEGOCIOS YOY" xfId="5332"/>
    <cellStyle name="40% - Énfasis2 3 4" xfId="5333"/>
    <cellStyle name="40% - Énfasis2 3 4 2" xfId="5334"/>
    <cellStyle name="40% - Énfasis2 3 4 2 2" xfId="5335"/>
    <cellStyle name="40% - Énfasis2 3 4 2 3" xfId="5336"/>
    <cellStyle name="40% - Énfasis2 3 4 3" xfId="5337"/>
    <cellStyle name="40% - Énfasis2 3 4 4" xfId="5338"/>
    <cellStyle name="40% - Énfasis2 3 4_37. RESULTADO NEGOCIOS YOY" xfId="5339"/>
    <cellStyle name="40% - Énfasis2 3 5" xfId="5340"/>
    <cellStyle name="40% - Énfasis2 3 5 2" xfId="5341"/>
    <cellStyle name="40% - Énfasis2 3 5 2 2" xfId="5342"/>
    <cellStyle name="40% - Énfasis2 3 5 2 3" xfId="5343"/>
    <cellStyle name="40% - Énfasis2 3 5 3" xfId="5344"/>
    <cellStyle name="40% - Énfasis2 3 5 4" xfId="5345"/>
    <cellStyle name="40% - Énfasis2 3 6" xfId="5346"/>
    <cellStyle name="40% - Énfasis2 3 7" xfId="5347"/>
    <cellStyle name="40% - Énfasis2 3_37. RESULTADO NEGOCIOS YOY" xfId="5348"/>
    <cellStyle name="40% - Énfasis2 4" xfId="5349"/>
    <cellStyle name="40% - Énfasis2 4 2" xfId="5350"/>
    <cellStyle name="40% - Énfasis2 4 2 2" xfId="5351"/>
    <cellStyle name="40% - Énfasis2 4 2 2 2" xfId="5352"/>
    <cellStyle name="40% - Énfasis2 4 2 2 2 2" xfId="5353"/>
    <cellStyle name="40% - Énfasis2 4 2 2 2 3" xfId="5354"/>
    <cellStyle name="40% - Énfasis2 4 2 2 3" xfId="5355"/>
    <cellStyle name="40% - Énfasis2 4 2 2 4" xfId="5356"/>
    <cellStyle name="40% - Énfasis2 4 2 3" xfId="5357"/>
    <cellStyle name="40% - Énfasis2 4 2 3 2" xfId="5358"/>
    <cellStyle name="40% - Énfasis2 4 2 3 3" xfId="5359"/>
    <cellStyle name="40% - Énfasis2 4 2 4" xfId="5360"/>
    <cellStyle name="40% - Énfasis2 4 2 5" xfId="5361"/>
    <cellStyle name="40% - Énfasis2 4 2_37. RESULTADO NEGOCIOS YOY" xfId="5362"/>
    <cellStyle name="40% - Énfasis2 4 3" xfId="5363"/>
    <cellStyle name="40% - Énfasis2 4 3 2" xfId="5364"/>
    <cellStyle name="40% - Énfasis2 4 3 2 2" xfId="5365"/>
    <cellStyle name="40% - Énfasis2 4 3 2 3" xfId="5366"/>
    <cellStyle name="40% - Énfasis2 4 3 3" xfId="5367"/>
    <cellStyle name="40% - Énfasis2 4 3 4" xfId="5368"/>
    <cellStyle name="40% - Énfasis2 4 4" xfId="5369"/>
    <cellStyle name="40% - Énfasis2 4 4 2" xfId="5370"/>
    <cellStyle name="40% - Énfasis2 4 4 3" xfId="5371"/>
    <cellStyle name="40% - Énfasis2 4 5" xfId="5372"/>
    <cellStyle name="40% - Énfasis2 4 6" xfId="5373"/>
    <cellStyle name="40% - Énfasis2 4_37. RESULTADO NEGOCIOS YOY" xfId="5374"/>
    <cellStyle name="40% - Énfasis2 5" xfId="5375"/>
    <cellStyle name="40% - Énfasis2 5 2" xfId="5376"/>
    <cellStyle name="40% - Énfasis2 5 2 2" xfId="5377"/>
    <cellStyle name="40% - Énfasis2 5 2 2 2" xfId="5378"/>
    <cellStyle name="40% - Énfasis2 5 2 2 2 2" xfId="5379"/>
    <cellStyle name="40% - Énfasis2 5 2 2 2 3" xfId="5380"/>
    <cellStyle name="40% - Énfasis2 5 2 2 3" xfId="5381"/>
    <cellStyle name="40% - Énfasis2 5 2 2 4" xfId="5382"/>
    <cellStyle name="40% - Énfasis2 5 2 3" xfId="5383"/>
    <cellStyle name="40% - Énfasis2 5 2 3 2" xfId="5384"/>
    <cellStyle name="40% - Énfasis2 5 2 3 3" xfId="5385"/>
    <cellStyle name="40% - Énfasis2 5 2 4" xfId="5386"/>
    <cellStyle name="40% - Énfasis2 5 2 5" xfId="5387"/>
    <cellStyle name="40% - Énfasis2 5 2_37. RESULTADO NEGOCIOS YOY" xfId="5388"/>
    <cellStyle name="40% - Énfasis2 5 3" xfId="5389"/>
    <cellStyle name="40% - Énfasis2 5 3 2" xfId="5390"/>
    <cellStyle name="40% - Énfasis2 5 3 2 2" xfId="5391"/>
    <cellStyle name="40% - Énfasis2 5 3 2 3" xfId="5392"/>
    <cellStyle name="40% - Énfasis2 5 3 3" xfId="5393"/>
    <cellStyle name="40% - Énfasis2 5 3 4" xfId="5394"/>
    <cellStyle name="40% - Énfasis2 5 4" xfId="5395"/>
    <cellStyle name="40% - Énfasis2 5 4 2" xfId="5396"/>
    <cellStyle name="40% - Énfasis2 5 4 3" xfId="5397"/>
    <cellStyle name="40% - Énfasis2 5 5" xfId="5398"/>
    <cellStyle name="40% - Énfasis2 5 6" xfId="5399"/>
    <cellStyle name="40% - Énfasis2 5_37. RESULTADO NEGOCIOS YOY" xfId="5400"/>
    <cellStyle name="40% - Énfasis2 6" xfId="5401"/>
    <cellStyle name="40% - Énfasis2 6 2" xfId="5402"/>
    <cellStyle name="40% - Énfasis2 6 2 2" xfId="5403"/>
    <cellStyle name="40% - Énfasis2 6 2 2 2" xfId="5404"/>
    <cellStyle name="40% - Énfasis2 6 2 2 3" xfId="5405"/>
    <cellStyle name="40% - Énfasis2 6 2 3" xfId="5406"/>
    <cellStyle name="40% - Énfasis2 6 2 4" xfId="5407"/>
    <cellStyle name="40% - Énfasis2 6 2_37. RESULTADO NEGOCIOS YOY" xfId="5408"/>
    <cellStyle name="40% - Énfasis2 6 3" xfId="5409"/>
    <cellStyle name="40% - Énfasis2 6 3 2" xfId="5410"/>
    <cellStyle name="40% - Énfasis2 6 3 3" xfId="5411"/>
    <cellStyle name="40% - Énfasis2 6 4" xfId="5412"/>
    <cellStyle name="40% - Énfasis2 6 5" xfId="5413"/>
    <cellStyle name="40% - Énfasis2 6_37. RESULTADO NEGOCIOS YOY" xfId="5414"/>
    <cellStyle name="40% - Énfasis2 7" xfId="5415"/>
    <cellStyle name="40% - Énfasis2 7 2" xfId="5416"/>
    <cellStyle name="40% - Énfasis2 7 2 2" xfId="5417"/>
    <cellStyle name="40% - Énfasis2 7 2 3" xfId="5418"/>
    <cellStyle name="40% - Énfasis2 7 2_37. RESULTADO NEGOCIOS YOY" xfId="5419"/>
    <cellStyle name="40% - Énfasis2 7 3" xfId="5420"/>
    <cellStyle name="40% - Énfasis2 7 4" xfId="5421"/>
    <cellStyle name="40% - Énfasis2 7_37. RESULTADO NEGOCIOS YOY" xfId="5422"/>
    <cellStyle name="40% - Énfasis2 8" xfId="5423"/>
    <cellStyle name="40% - Énfasis2 8 2" xfId="5424"/>
    <cellStyle name="40% - Énfasis2 8 2 2" xfId="5425"/>
    <cellStyle name="40% - Énfasis2 8 2_37. RESULTADO NEGOCIOS YOY" xfId="5426"/>
    <cellStyle name="40% - Énfasis2 8 3" xfId="5427"/>
    <cellStyle name="40% - Énfasis2 8_37. RESULTADO NEGOCIOS YOY" xfId="5428"/>
    <cellStyle name="40% - Énfasis2 9" xfId="5429"/>
    <cellStyle name="40% - Énfasis2 9 2" xfId="5430"/>
    <cellStyle name="40% - Énfasis2 9 2 2" xfId="5431"/>
    <cellStyle name="40% - Énfasis2 9 2_37. RESULTADO NEGOCIOS YOY" xfId="5432"/>
    <cellStyle name="40% - Énfasis2 9 3" xfId="5433"/>
    <cellStyle name="40% - Énfasis2 9 4" xfId="5434"/>
    <cellStyle name="40% - Énfasis2 9_37. RESULTADO NEGOCIOS YOY" xfId="5435"/>
    <cellStyle name="40% - Énfasis3 10" xfId="5436"/>
    <cellStyle name="40% - Énfasis3 10 2" xfId="5437"/>
    <cellStyle name="40% - Énfasis3 10 3" xfId="5438"/>
    <cellStyle name="40% - Énfasis3 10_37. RESULTADO NEGOCIOS YOY" xfId="5439"/>
    <cellStyle name="40% - Énfasis3 11" xfId="5440"/>
    <cellStyle name="40% - Énfasis3 11 2" xfId="5441"/>
    <cellStyle name="40% - Énfasis3 11 3" xfId="5442"/>
    <cellStyle name="40% - Énfasis3 11_37. RESULTADO NEGOCIOS YOY" xfId="5443"/>
    <cellStyle name="40% - Énfasis3 12" xfId="5444"/>
    <cellStyle name="40% - Énfasis3 12 2" xfId="5445"/>
    <cellStyle name="40% - Énfasis3 13" xfId="5446"/>
    <cellStyle name="40% - Énfasis3 14" xfId="5447"/>
    <cellStyle name="40% - Énfasis3 15" xfId="5448"/>
    <cellStyle name="40% - Énfasis3 16" xfId="5449"/>
    <cellStyle name="40% - Énfasis3 17" xfId="5450"/>
    <cellStyle name="40% - Énfasis3 2" xfId="5451"/>
    <cellStyle name="40% - Énfasis3 2 2" xfId="5452"/>
    <cellStyle name="40% - Énfasis3 2 2 2" xfId="5453"/>
    <cellStyle name="40% - Énfasis3 2 2 2 2" xfId="5454"/>
    <cellStyle name="40% - Énfasis3 2 2 2 2 2" xfId="5455"/>
    <cellStyle name="40% - Énfasis3 2 2 2 2 2 2" xfId="5456"/>
    <cellStyle name="40% - Énfasis3 2 2 2 2 2 3" xfId="5457"/>
    <cellStyle name="40% - Énfasis3 2 2 2 2 2 4" xfId="5458"/>
    <cellStyle name="40% - Énfasis3 2 2 2 2 3" xfId="5459"/>
    <cellStyle name="40% - Énfasis3 2 2 2 2 4" xfId="5460"/>
    <cellStyle name="40% - Énfasis3 2 2 2 2 5" xfId="5461"/>
    <cellStyle name="40% - Énfasis3 2 2 2 2_37. RESULTADO NEGOCIOS YOY" xfId="5462"/>
    <cellStyle name="40% - Énfasis3 2 2 2 3" xfId="5463"/>
    <cellStyle name="40% - Énfasis3 2 2 2 3 2" xfId="5464"/>
    <cellStyle name="40% - Énfasis3 2 2 2 3 3" xfId="5465"/>
    <cellStyle name="40% - Énfasis3 2 2 2 3 4" xfId="5466"/>
    <cellStyle name="40% - Énfasis3 2 2 2 4" xfId="5467"/>
    <cellStyle name="40% - Énfasis3 2 2 2 4 2" xfId="5468"/>
    <cellStyle name="40% - Énfasis3 2 2 2 5" xfId="5469"/>
    <cellStyle name="40% - Énfasis3 2 2 2_37. RESULTADO NEGOCIOS YOY" xfId="5470"/>
    <cellStyle name="40% - Énfasis3 2 2 3" xfId="5471"/>
    <cellStyle name="40% - Énfasis3 2 2 3 2" xfId="5472"/>
    <cellStyle name="40% - Énfasis3 2 2 3 2 2" xfId="5473"/>
    <cellStyle name="40% - Énfasis3 2 2 3 2 3" xfId="5474"/>
    <cellStyle name="40% - Énfasis3 2 2 3 2 4" xfId="5475"/>
    <cellStyle name="40% - Énfasis3 2 2 3 3" xfId="5476"/>
    <cellStyle name="40% - Énfasis3 2 2 3 4" xfId="5477"/>
    <cellStyle name="40% - Énfasis3 2 2 3 5" xfId="5478"/>
    <cellStyle name="40% - Énfasis3 2 2 3_37. RESULTADO NEGOCIOS YOY" xfId="5479"/>
    <cellStyle name="40% - Énfasis3 2 2 4" xfId="5480"/>
    <cellStyle name="40% - Énfasis3 2 2 4 2" xfId="5481"/>
    <cellStyle name="40% - Énfasis3 2 2 4 3" xfId="5482"/>
    <cellStyle name="40% - Énfasis3 2 2 4 4" xfId="5483"/>
    <cellStyle name="40% - Énfasis3 2 2 5" xfId="5484"/>
    <cellStyle name="40% - Énfasis3 2 2 5 2" xfId="5485"/>
    <cellStyle name="40% - Énfasis3 2 2 5 3" xfId="5486"/>
    <cellStyle name="40% - Énfasis3 2 2 6" xfId="5487"/>
    <cellStyle name="40% - Énfasis3 2 2_37. RESULTADO NEGOCIOS YOY" xfId="5488"/>
    <cellStyle name="40% - Énfasis3 2 3" xfId="5489"/>
    <cellStyle name="40% - Énfasis3 2 3 2" xfId="5490"/>
    <cellStyle name="40% - Énfasis3 2 3 2 2" xfId="5491"/>
    <cellStyle name="40% - Énfasis3 2 3 2 2 2" xfId="5492"/>
    <cellStyle name="40% - Énfasis3 2 3 2 2 3" xfId="5493"/>
    <cellStyle name="40% - Énfasis3 2 3 2 2 4" xfId="5494"/>
    <cellStyle name="40% - Énfasis3 2 3 2 3" xfId="5495"/>
    <cellStyle name="40% - Énfasis3 2 3 2 4" xfId="5496"/>
    <cellStyle name="40% - Énfasis3 2 3 2 5" xfId="5497"/>
    <cellStyle name="40% - Énfasis3 2 3 2_37. RESULTADO NEGOCIOS YOY" xfId="5498"/>
    <cellStyle name="40% - Énfasis3 2 3 3" xfId="5499"/>
    <cellStyle name="40% - Énfasis3 2 3 3 2" xfId="5500"/>
    <cellStyle name="40% - Énfasis3 2 3 3 3" xfId="5501"/>
    <cellStyle name="40% - Énfasis3 2 3 3 4" xfId="5502"/>
    <cellStyle name="40% - Énfasis3 2 3 4" xfId="5503"/>
    <cellStyle name="40% - Énfasis3 2 3 4 2" xfId="5504"/>
    <cellStyle name="40% - Énfasis3 2 3 5" xfId="5505"/>
    <cellStyle name="40% - Énfasis3 2 3_37. RESULTADO NEGOCIOS YOY" xfId="5506"/>
    <cellStyle name="40% - Énfasis3 2 4" xfId="5507"/>
    <cellStyle name="40% - Énfasis3 2 4 2" xfId="5508"/>
    <cellStyle name="40% - Énfasis3 2 4 2 2" xfId="5509"/>
    <cellStyle name="40% - Énfasis3 2 4 2 3" xfId="5510"/>
    <cellStyle name="40% - Énfasis3 2 4 2 4" xfId="5511"/>
    <cellStyle name="40% - Énfasis3 2 4 3" xfId="5512"/>
    <cellStyle name="40% - Énfasis3 2 4 4" xfId="5513"/>
    <cellStyle name="40% - Énfasis3 2 4 5" xfId="5514"/>
    <cellStyle name="40% - Énfasis3 2 4_37. RESULTADO NEGOCIOS YOY" xfId="5515"/>
    <cellStyle name="40% - Énfasis3 2 5" xfId="5516"/>
    <cellStyle name="40% - Énfasis3 2 5 2" xfId="5517"/>
    <cellStyle name="40% - Énfasis3 2 5 2 2" xfId="5518"/>
    <cellStyle name="40% - Énfasis3 2 5 2 3" xfId="5519"/>
    <cellStyle name="40% - Énfasis3 2 5 3" xfId="5520"/>
    <cellStyle name="40% - Énfasis3 2 5 4" xfId="5521"/>
    <cellStyle name="40% - Énfasis3 2 5 5" xfId="5522"/>
    <cellStyle name="40% - Énfasis3 2 6" xfId="5523"/>
    <cellStyle name="40% - Énfasis3 2 6 2" xfId="5524"/>
    <cellStyle name="40% - Énfasis3 2 7" xfId="5525"/>
    <cellStyle name="40% - Énfasis3 2 7 2" xfId="5526"/>
    <cellStyle name="40% - Énfasis3 2 8" xfId="5527"/>
    <cellStyle name="40% - Énfasis3 2 9" xfId="5528"/>
    <cellStyle name="40% - Énfasis3 3" xfId="5529"/>
    <cellStyle name="40% - Énfasis3 3 2" xfId="5530"/>
    <cellStyle name="40% - Énfasis3 3 2 2" xfId="5531"/>
    <cellStyle name="40% - Énfasis3 3 2 2 2" xfId="5532"/>
    <cellStyle name="40% - Énfasis3 3 2 2 2 2" xfId="5533"/>
    <cellStyle name="40% - Énfasis3 3 2 2 2 2 2" xfId="5534"/>
    <cellStyle name="40% - Énfasis3 3 2 2 2 2 3" xfId="5535"/>
    <cellStyle name="40% - Énfasis3 3 2 2 2 2 4" xfId="5536"/>
    <cellStyle name="40% - Énfasis3 3 2 2 2 3" xfId="5537"/>
    <cellStyle name="40% - Énfasis3 3 2 2 2 4" xfId="5538"/>
    <cellStyle name="40% - Énfasis3 3 2 2 2 5" xfId="5539"/>
    <cellStyle name="40% - Énfasis3 3 2 2 2_37. RESULTADO NEGOCIOS YOY" xfId="5540"/>
    <cellStyle name="40% - Énfasis3 3 2 2 3" xfId="5541"/>
    <cellStyle name="40% - Énfasis3 3 2 2 3 2" xfId="5542"/>
    <cellStyle name="40% - Énfasis3 3 2 2 3 3" xfId="5543"/>
    <cellStyle name="40% - Énfasis3 3 2 2 3 4" xfId="5544"/>
    <cellStyle name="40% - Énfasis3 3 2 2 4" xfId="5545"/>
    <cellStyle name="40% - Énfasis3 3 2 2 5" xfId="5546"/>
    <cellStyle name="40% - Énfasis3 3 2 2 6" xfId="5547"/>
    <cellStyle name="40% - Énfasis3 3 2 2_37. RESULTADO NEGOCIOS YOY" xfId="5548"/>
    <cellStyle name="40% - Énfasis3 3 2 3" xfId="5549"/>
    <cellStyle name="40% - Énfasis3 3 2 3 2" xfId="5550"/>
    <cellStyle name="40% - Énfasis3 3 2 3 2 2" xfId="5551"/>
    <cellStyle name="40% - Énfasis3 3 2 3 2 3" xfId="5552"/>
    <cellStyle name="40% - Énfasis3 3 2 3 2 4" xfId="5553"/>
    <cellStyle name="40% - Énfasis3 3 2 3 3" xfId="5554"/>
    <cellStyle name="40% - Énfasis3 3 2 3 4" xfId="5555"/>
    <cellStyle name="40% - Énfasis3 3 2 3 5" xfId="5556"/>
    <cellStyle name="40% - Énfasis3 3 2 3_37. RESULTADO NEGOCIOS YOY" xfId="5557"/>
    <cellStyle name="40% - Énfasis3 3 2 4" xfId="5558"/>
    <cellStyle name="40% - Énfasis3 3 2 4 2" xfId="5559"/>
    <cellStyle name="40% - Énfasis3 3 2 4 3" xfId="5560"/>
    <cellStyle name="40% - Énfasis3 3 2 4 4" xfId="5561"/>
    <cellStyle name="40% - Énfasis3 3 2 5" xfId="5562"/>
    <cellStyle name="40% - Énfasis3 3 2 6" xfId="5563"/>
    <cellStyle name="40% - Énfasis3 3 2 7" xfId="5564"/>
    <cellStyle name="40% - Énfasis3 3 2_37. RESULTADO NEGOCIOS YOY" xfId="5565"/>
    <cellStyle name="40% - Énfasis3 3 3" xfId="5566"/>
    <cellStyle name="40% - Énfasis3 3 3 2" xfId="5567"/>
    <cellStyle name="40% - Énfasis3 3 3 2 2" xfId="5568"/>
    <cellStyle name="40% - Énfasis3 3 3 2 2 2" xfId="5569"/>
    <cellStyle name="40% - Énfasis3 3 3 2 2 3" xfId="5570"/>
    <cellStyle name="40% - Énfasis3 3 3 2 2 4" xfId="5571"/>
    <cellStyle name="40% - Énfasis3 3 3 2 3" xfId="5572"/>
    <cellStyle name="40% - Énfasis3 3 3 2 4" xfId="5573"/>
    <cellStyle name="40% - Énfasis3 3 3 2 5" xfId="5574"/>
    <cellStyle name="40% - Énfasis3 3 3 2_37. RESULTADO NEGOCIOS YOY" xfId="5575"/>
    <cellStyle name="40% - Énfasis3 3 3 3" xfId="5576"/>
    <cellStyle name="40% - Énfasis3 3 3 3 2" xfId="5577"/>
    <cellStyle name="40% - Énfasis3 3 3 3 3" xfId="5578"/>
    <cellStyle name="40% - Énfasis3 3 3 3 4" xfId="5579"/>
    <cellStyle name="40% - Énfasis3 3 3 4" xfId="5580"/>
    <cellStyle name="40% - Énfasis3 3 3 5" xfId="5581"/>
    <cellStyle name="40% - Énfasis3 3 3 6" xfId="5582"/>
    <cellStyle name="40% - Énfasis3 3 3_37. RESULTADO NEGOCIOS YOY" xfId="5583"/>
    <cellStyle name="40% - Énfasis3 3 4" xfId="5584"/>
    <cellStyle name="40% - Énfasis3 3 4 2" xfId="5585"/>
    <cellStyle name="40% - Énfasis3 3 4 2 2" xfId="5586"/>
    <cellStyle name="40% - Énfasis3 3 4 2 3" xfId="5587"/>
    <cellStyle name="40% - Énfasis3 3 4 2 4" xfId="5588"/>
    <cellStyle name="40% - Énfasis3 3 4 3" xfId="5589"/>
    <cellStyle name="40% - Énfasis3 3 4 4" xfId="5590"/>
    <cellStyle name="40% - Énfasis3 3 4 5" xfId="5591"/>
    <cellStyle name="40% - Énfasis3 3 4_37. RESULTADO NEGOCIOS YOY" xfId="5592"/>
    <cellStyle name="40% - Énfasis3 3 5" xfId="5593"/>
    <cellStyle name="40% - Énfasis3 3 5 2" xfId="5594"/>
    <cellStyle name="40% - Énfasis3 3 5 2 2" xfId="5595"/>
    <cellStyle name="40% - Énfasis3 3 5 2 3" xfId="5596"/>
    <cellStyle name="40% - Énfasis3 3 5 3" xfId="5597"/>
    <cellStyle name="40% - Énfasis3 3 5 4" xfId="5598"/>
    <cellStyle name="40% - Énfasis3 3 5 5" xfId="5599"/>
    <cellStyle name="40% - Énfasis3 3 6" xfId="5600"/>
    <cellStyle name="40% - Énfasis3 3 7" xfId="5601"/>
    <cellStyle name="40% - Énfasis3 3_37. RESULTADO NEGOCIOS YOY" xfId="5602"/>
    <cellStyle name="40% - Énfasis3 4" xfId="5603"/>
    <cellStyle name="40% - Énfasis3 4 2" xfId="5604"/>
    <cellStyle name="40% - Énfasis3 4 2 2" xfId="5605"/>
    <cellStyle name="40% - Énfasis3 4 2 2 2" xfId="5606"/>
    <cellStyle name="40% - Énfasis3 4 2 2 2 2" xfId="5607"/>
    <cellStyle name="40% - Énfasis3 4 2 2 2 3" xfId="5608"/>
    <cellStyle name="40% - Énfasis3 4 2 2 3" xfId="5609"/>
    <cellStyle name="40% - Énfasis3 4 2 2 4" xfId="5610"/>
    <cellStyle name="40% - Énfasis3 4 2 2 5" xfId="5611"/>
    <cellStyle name="40% - Énfasis3 4 2 3" xfId="5612"/>
    <cellStyle name="40% - Énfasis3 4 2 3 2" xfId="5613"/>
    <cellStyle name="40% - Énfasis3 4 2 3 3" xfId="5614"/>
    <cellStyle name="40% - Énfasis3 4 2 4" xfId="5615"/>
    <cellStyle name="40% - Énfasis3 4 2 5" xfId="5616"/>
    <cellStyle name="40% - Énfasis3 4 2 6" xfId="5617"/>
    <cellStyle name="40% - Énfasis3 4 2_37. RESULTADO NEGOCIOS YOY" xfId="5618"/>
    <cellStyle name="40% - Énfasis3 4 3" xfId="5619"/>
    <cellStyle name="40% - Énfasis3 4 3 2" xfId="5620"/>
    <cellStyle name="40% - Énfasis3 4 3 2 2" xfId="5621"/>
    <cellStyle name="40% - Énfasis3 4 3 2 3" xfId="5622"/>
    <cellStyle name="40% - Énfasis3 4 3 3" xfId="5623"/>
    <cellStyle name="40% - Énfasis3 4 3 4" xfId="5624"/>
    <cellStyle name="40% - Énfasis3 4 3 5" xfId="5625"/>
    <cellStyle name="40% - Énfasis3 4 4" xfId="5626"/>
    <cellStyle name="40% - Énfasis3 4 4 2" xfId="5627"/>
    <cellStyle name="40% - Énfasis3 4 4 3" xfId="5628"/>
    <cellStyle name="40% - Énfasis3 4 5" xfId="5629"/>
    <cellStyle name="40% - Énfasis3 4 6" xfId="5630"/>
    <cellStyle name="40% - Énfasis3 4 7" xfId="5631"/>
    <cellStyle name="40% - Énfasis3 4_37. RESULTADO NEGOCIOS YOY" xfId="5632"/>
    <cellStyle name="40% - Énfasis3 5" xfId="5633"/>
    <cellStyle name="40% - Énfasis3 5 2" xfId="5634"/>
    <cellStyle name="40% - Énfasis3 5 2 2" xfId="5635"/>
    <cellStyle name="40% - Énfasis3 5 2 2 2" xfId="5636"/>
    <cellStyle name="40% - Énfasis3 5 2 2 2 2" xfId="5637"/>
    <cellStyle name="40% - Énfasis3 5 2 2 2 3" xfId="5638"/>
    <cellStyle name="40% - Énfasis3 5 2 2 3" xfId="5639"/>
    <cellStyle name="40% - Énfasis3 5 2 2 4" xfId="5640"/>
    <cellStyle name="40% - Énfasis3 5 2 2 5" xfId="5641"/>
    <cellStyle name="40% - Énfasis3 5 2 3" xfId="5642"/>
    <cellStyle name="40% - Énfasis3 5 2 3 2" xfId="5643"/>
    <cellStyle name="40% - Énfasis3 5 2 3 3" xfId="5644"/>
    <cellStyle name="40% - Énfasis3 5 2 4" xfId="5645"/>
    <cellStyle name="40% - Énfasis3 5 2 5" xfId="5646"/>
    <cellStyle name="40% - Énfasis3 5 2 6" xfId="5647"/>
    <cellStyle name="40% - Énfasis3 5 2_37. RESULTADO NEGOCIOS YOY" xfId="5648"/>
    <cellStyle name="40% - Énfasis3 5 3" xfId="5649"/>
    <cellStyle name="40% - Énfasis3 5 3 2" xfId="5650"/>
    <cellStyle name="40% - Énfasis3 5 3 2 2" xfId="5651"/>
    <cellStyle name="40% - Énfasis3 5 3 2 3" xfId="5652"/>
    <cellStyle name="40% - Énfasis3 5 3 3" xfId="5653"/>
    <cellStyle name="40% - Énfasis3 5 3 4" xfId="5654"/>
    <cellStyle name="40% - Énfasis3 5 3 5" xfId="5655"/>
    <cellStyle name="40% - Énfasis3 5 4" xfId="5656"/>
    <cellStyle name="40% - Énfasis3 5 4 2" xfId="5657"/>
    <cellStyle name="40% - Énfasis3 5 4 3" xfId="5658"/>
    <cellStyle name="40% - Énfasis3 5 5" xfId="5659"/>
    <cellStyle name="40% - Énfasis3 5 6" xfId="5660"/>
    <cellStyle name="40% - Énfasis3 5 7" xfId="5661"/>
    <cellStyle name="40% - Énfasis3 5_37. RESULTADO NEGOCIOS YOY" xfId="5662"/>
    <cellStyle name="40% - Énfasis3 6" xfId="5663"/>
    <cellStyle name="40% - Énfasis3 6 2" xfId="5664"/>
    <cellStyle name="40% - Énfasis3 6 2 2" xfId="5665"/>
    <cellStyle name="40% - Énfasis3 6 2 2 2" xfId="5666"/>
    <cellStyle name="40% - Énfasis3 6 2 2 3" xfId="5667"/>
    <cellStyle name="40% - Énfasis3 6 2 2 4" xfId="5668"/>
    <cellStyle name="40% - Énfasis3 6 2 3" xfId="5669"/>
    <cellStyle name="40% - Énfasis3 6 2 4" xfId="5670"/>
    <cellStyle name="40% - Énfasis3 6 2 5" xfId="5671"/>
    <cellStyle name="40% - Énfasis3 6 2_37. RESULTADO NEGOCIOS YOY" xfId="5672"/>
    <cellStyle name="40% - Énfasis3 6 3" xfId="5673"/>
    <cellStyle name="40% - Énfasis3 6 3 2" xfId="5674"/>
    <cellStyle name="40% - Énfasis3 6 3 3" xfId="5675"/>
    <cellStyle name="40% - Énfasis3 6 3 4" xfId="5676"/>
    <cellStyle name="40% - Énfasis3 6 4" xfId="5677"/>
    <cellStyle name="40% - Énfasis3 6 5" xfId="5678"/>
    <cellStyle name="40% - Énfasis3 6 6" xfId="5679"/>
    <cellStyle name="40% - Énfasis3 6_37. RESULTADO NEGOCIOS YOY" xfId="5680"/>
    <cellStyle name="40% - Énfasis3 7" xfId="5681"/>
    <cellStyle name="40% - Énfasis3 7 2" xfId="5682"/>
    <cellStyle name="40% - Énfasis3 7 2 2" xfId="5683"/>
    <cellStyle name="40% - Énfasis3 7 2 2 2" xfId="5684"/>
    <cellStyle name="40% - Énfasis3 7 2 3" xfId="5685"/>
    <cellStyle name="40% - Énfasis3 7 2 4" xfId="5686"/>
    <cellStyle name="40% - Énfasis3 7 2_37. RESULTADO NEGOCIOS YOY" xfId="5687"/>
    <cellStyle name="40% - Énfasis3 7 3" xfId="5688"/>
    <cellStyle name="40% - Énfasis3 7 3 2" xfId="5689"/>
    <cellStyle name="40% - Énfasis3 7 4" xfId="5690"/>
    <cellStyle name="40% - Énfasis3 7 5" xfId="5691"/>
    <cellStyle name="40% - Énfasis3 7_37. RESULTADO NEGOCIOS YOY" xfId="5692"/>
    <cellStyle name="40% - Énfasis3 8" xfId="5693"/>
    <cellStyle name="40% - Énfasis3 8 2" xfId="5694"/>
    <cellStyle name="40% - Énfasis3 8 2 2" xfId="5695"/>
    <cellStyle name="40% - Énfasis3 8 2 3" xfId="5696"/>
    <cellStyle name="40% - Énfasis3 8 2_37. RESULTADO NEGOCIOS YOY" xfId="5697"/>
    <cellStyle name="40% - Énfasis3 8 3" xfId="5698"/>
    <cellStyle name="40% - Énfasis3 8 4" xfId="5699"/>
    <cellStyle name="40% - Énfasis3 8_37. RESULTADO NEGOCIOS YOY" xfId="5700"/>
    <cellStyle name="40% - Énfasis3 9" xfId="5701"/>
    <cellStyle name="40% - Énfasis3 9 2" xfId="5702"/>
    <cellStyle name="40% - Énfasis3 9 2 2" xfId="5703"/>
    <cellStyle name="40% - Énfasis3 9 2_37. RESULTADO NEGOCIOS YOY" xfId="5704"/>
    <cellStyle name="40% - Énfasis3 9 3" xfId="5705"/>
    <cellStyle name="40% - Énfasis3 9 4" xfId="5706"/>
    <cellStyle name="40% - Énfasis3 9_37. RESULTADO NEGOCIOS YOY" xfId="5707"/>
    <cellStyle name="40% - Énfasis4 10" xfId="5708"/>
    <cellStyle name="40% - Énfasis4 10 2" xfId="5709"/>
    <cellStyle name="40% - Énfasis4 10 3" xfId="5710"/>
    <cellStyle name="40% - Énfasis4 10_37. RESULTADO NEGOCIOS YOY" xfId="5711"/>
    <cellStyle name="40% - Énfasis4 11" xfId="5712"/>
    <cellStyle name="40% - Énfasis4 11 2" xfId="5713"/>
    <cellStyle name="40% - Énfasis4 11 3" xfId="5714"/>
    <cellStyle name="40% - Énfasis4 11_37. RESULTADO NEGOCIOS YOY" xfId="5715"/>
    <cellStyle name="40% - Énfasis4 12" xfId="5716"/>
    <cellStyle name="40% - Énfasis4 12 2" xfId="5717"/>
    <cellStyle name="40% - Énfasis4 13" xfId="5718"/>
    <cellStyle name="40% - Énfasis4 14" xfId="5719"/>
    <cellStyle name="40% - Énfasis4 15" xfId="5720"/>
    <cellStyle name="40% - Énfasis4 16" xfId="5721"/>
    <cellStyle name="40% - Énfasis4 17" xfId="5722"/>
    <cellStyle name="40% - Énfasis4 2" xfId="5723"/>
    <cellStyle name="40% - Énfasis4 2 2" xfId="5724"/>
    <cellStyle name="40% - Énfasis4 2 2 2" xfId="5725"/>
    <cellStyle name="40% - Énfasis4 2 2 2 2" xfId="5726"/>
    <cellStyle name="40% - Énfasis4 2 2 2 2 2" xfId="5727"/>
    <cellStyle name="40% - Énfasis4 2 2 2 2 2 2" xfId="5728"/>
    <cellStyle name="40% - Énfasis4 2 2 2 2 2 3" xfId="5729"/>
    <cellStyle name="40% - Énfasis4 2 2 2 2 2 4" xfId="5730"/>
    <cellStyle name="40% - Énfasis4 2 2 2 2 3" xfId="5731"/>
    <cellStyle name="40% - Énfasis4 2 2 2 2 4" xfId="5732"/>
    <cellStyle name="40% - Énfasis4 2 2 2 2 5" xfId="5733"/>
    <cellStyle name="40% - Énfasis4 2 2 2 2_37. RESULTADO NEGOCIOS YOY" xfId="5734"/>
    <cellStyle name="40% - Énfasis4 2 2 2 3" xfId="5735"/>
    <cellStyle name="40% - Énfasis4 2 2 2 3 2" xfId="5736"/>
    <cellStyle name="40% - Énfasis4 2 2 2 3 3" xfId="5737"/>
    <cellStyle name="40% - Énfasis4 2 2 2 3 4" xfId="5738"/>
    <cellStyle name="40% - Énfasis4 2 2 2 4" xfId="5739"/>
    <cellStyle name="40% - Énfasis4 2 2 2 5" xfId="5740"/>
    <cellStyle name="40% - Énfasis4 2 2 2 6" xfId="5741"/>
    <cellStyle name="40% - Énfasis4 2 2 2_37. RESULTADO NEGOCIOS YOY" xfId="5742"/>
    <cellStyle name="40% - Énfasis4 2 2 3" xfId="5743"/>
    <cellStyle name="40% - Énfasis4 2 2 3 2" xfId="5744"/>
    <cellStyle name="40% - Énfasis4 2 2 3 2 2" xfId="5745"/>
    <cellStyle name="40% - Énfasis4 2 2 3 2 3" xfId="5746"/>
    <cellStyle name="40% - Énfasis4 2 2 3 2 4" xfId="5747"/>
    <cellStyle name="40% - Énfasis4 2 2 3 3" xfId="5748"/>
    <cellStyle name="40% - Énfasis4 2 2 3 4" xfId="5749"/>
    <cellStyle name="40% - Énfasis4 2 2 3 5" xfId="5750"/>
    <cellStyle name="40% - Énfasis4 2 2 3_37. RESULTADO NEGOCIOS YOY" xfId="5751"/>
    <cellStyle name="40% - Énfasis4 2 2 4" xfId="5752"/>
    <cellStyle name="40% - Énfasis4 2 2 4 2" xfId="5753"/>
    <cellStyle name="40% - Énfasis4 2 2 4 3" xfId="5754"/>
    <cellStyle name="40% - Énfasis4 2 2 4 4" xfId="5755"/>
    <cellStyle name="40% - Énfasis4 2 2 5" xfId="5756"/>
    <cellStyle name="40% - Énfasis4 2 2 5 2" xfId="5757"/>
    <cellStyle name="40% - Énfasis4 2 2 6" xfId="5758"/>
    <cellStyle name="40% - Énfasis4 2 2 7" xfId="5759"/>
    <cellStyle name="40% - Énfasis4 2 2_37. RESULTADO NEGOCIOS YOY" xfId="5760"/>
    <cellStyle name="40% - Énfasis4 2 3" xfId="5761"/>
    <cellStyle name="40% - Énfasis4 2 3 2" xfId="5762"/>
    <cellStyle name="40% - Énfasis4 2 3 2 2" xfId="5763"/>
    <cellStyle name="40% - Énfasis4 2 3 2 2 2" xfId="5764"/>
    <cellStyle name="40% - Énfasis4 2 3 2 2 3" xfId="5765"/>
    <cellStyle name="40% - Énfasis4 2 3 2 2 4" xfId="5766"/>
    <cellStyle name="40% - Énfasis4 2 3 2 3" xfId="5767"/>
    <cellStyle name="40% - Énfasis4 2 3 2 4" xfId="5768"/>
    <cellStyle name="40% - Énfasis4 2 3 2 5" xfId="5769"/>
    <cellStyle name="40% - Énfasis4 2 3 2_37. RESULTADO NEGOCIOS YOY" xfId="5770"/>
    <cellStyle name="40% - Énfasis4 2 3 3" xfId="5771"/>
    <cellStyle name="40% - Énfasis4 2 3 3 2" xfId="5772"/>
    <cellStyle name="40% - Énfasis4 2 3 3 3" xfId="5773"/>
    <cellStyle name="40% - Énfasis4 2 3 3 4" xfId="5774"/>
    <cellStyle name="40% - Énfasis4 2 3 4" xfId="5775"/>
    <cellStyle name="40% - Énfasis4 2 3 5" xfId="5776"/>
    <cellStyle name="40% - Énfasis4 2 3 6" xfId="5777"/>
    <cellStyle name="40% - Énfasis4 2 3_37. RESULTADO NEGOCIOS YOY" xfId="5778"/>
    <cellStyle name="40% - Énfasis4 2 4" xfId="5779"/>
    <cellStyle name="40% - Énfasis4 2 4 2" xfId="5780"/>
    <cellStyle name="40% - Énfasis4 2 4 2 2" xfId="5781"/>
    <cellStyle name="40% - Énfasis4 2 4 2 3" xfId="5782"/>
    <cellStyle name="40% - Énfasis4 2 4 2 4" xfId="5783"/>
    <cellStyle name="40% - Énfasis4 2 4 3" xfId="5784"/>
    <cellStyle name="40% - Énfasis4 2 4 4" xfId="5785"/>
    <cellStyle name="40% - Énfasis4 2 4 5" xfId="5786"/>
    <cellStyle name="40% - Énfasis4 2 4_37. RESULTADO NEGOCIOS YOY" xfId="5787"/>
    <cellStyle name="40% - Énfasis4 2 5" xfId="5788"/>
    <cellStyle name="40% - Énfasis4 2 5 2" xfId="5789"/>
    <cellStyle name="40% - Énfasis4 2 5 2 2" xfId="5790"/>
    <cellStyle name="40% - Énfasis4 2 5 2 3" xfId="5791"/>
    <cellStyle name="40% - Énfasis4 2 5 3" xfId="5792"/>
    <cellStyle name="40% - Énfasis4 2 5 4" xfId="5793"/>
    <cellStyle name="40% - Énfasis4 2 5 5" xfId="5794"/>
    <cellStyle name="40% - Énfasis4 2 6" xfId="5795"/>
    <cellStyle name="40% - Énfasis4 2 6 2" xfId="5796"/>
    <cellStyle name="40% - Énfasis4 2 7" xfId="5797"/>
    <cellStyle name="40% - Énfasis4 2 7 2" xfId="5798"/>
    <cellStyle name="40% - Énfasis4 2 8" xfId="5799"/>
    <cellStyle name="40% - Énfasis4 2 9" xfId="5800"/>
    <cellStyle name="40% - Énfasis4 3" xfId="5801"/>
    <cellStyle name="40% - Énfasis4 3 2" xfId="5802"/>
    <cellStyle name="40% - Énfasis4 3 2 2" xfId="5803"/>
    <cellStyle name="40% - Énfasis4 3 2 2 2" xfId="5804"/>
    <cellStyle name="40% - Énfasis4 3 2 2 2 2" xfId="5805"/>
    <cellStyle name="40% - Énfasis4 3 2 2 2 2 2" xfId="5806"/>
    <cellStyle name="40% - Énfasis4 3 2 2 2 2 3" xfId="5807"/>
    <cellStyle name="40% - Énfasis4 3 2 2 2 2 4" xfId="5808"/>
    <cellStyle name="40% - Énfasis4 3 2 2 2 3" xfId="5809"/>
    <cellStyle name="40% - Énfasis4 3 2 2 2 4" xfId="5810"/>
    <cellStyle name="40% - Énfasis4 3 2 2 2 5" xfId="5811"/>
    <cellStyle name="40% - Énfasis4 3 2 2 2_37. RESULTADO NEGOCIOS YOY" xfId="5812"/>
    <cellStyle name="40% - Énfasis4 3 2 2 3" xfId="5813"/>
    <cellStyle name="40% - Énfasis4 3 2 2 3 2" xfId="5814"/>
    <cellStyle name="40% - Énfasis4 3 2 2 3 3" xfId="5815"/>
    <cellStyle name="40% - Énfasis4 3 2 2 3 4" xfId="5816"/>
    <cellStyle name="40% - Énfasis4 3 2 2 4" xfId="5817"/>
    <cellStyle name="40% - Énfasis4 3 2 2 5" xfId="5818"/>
    <cellStyle name="40% - Énfasis4 3 2 2 6" xfId="5819"/>
    <cellStyle name="40% - Énfasis4 3 2 2_37. RESULTADO NEGOCIOS YOY" xfId="5820"/>
    <cellStyle name="40% - Énfasis4 3 2 3" xfId="5821"/>
    <cellStyle name="40% - Énfasis4 3 2 3 2" xfId="5822"/>
    <cellStyle name="40% - Énfasis4 3 2 3 2 2" xfId="5823"/>
    <cellStyle name="40% - Énfasis4 3 2 3 2 3" xfId="5824"/>
    <cellStyle name="40% - Énfasis4 3 2 3 2 4" xfId="5825"/>
    <cellStyle name="40% - Énfasis4 3 2 3 3" xfId="5826"/>
    <cellStyle name="40% - Énfasis4 3 2 3 4" xfId="5827"/>
    <cellStyle name="40% - Énfasis4 3 2 3 5" xfId="5828"/>
    <cellStyle name="40% - Énfasis4 3 2 3_37. RESULTADO NEGOCIOS YOY" xfId="5829"/>
    <cellStyle name="40% - Énfasis4 3 2 4" xfId="5830"/>
    <cellStyle name="40% - Énfasis4 3 2 4 2" xfId="5831"/>
    <cellStyle name="40% - Énfasis4 3 2 4 3" xfId="5832"/>
    <cellStyle name="40% - Énfasis4 3 2 4 4" xfId="5833"/>
    <cellStyle name="40% - Énfasis4 3 2 5" xfId="5834"/>
    <cellStyle name="40% - Énfasis4 3 2 6" xfId="5835"/>
    <cellStyle name="40% - Énfasis4 3 2 7" xfId="5836"/>
    <cellStyle name="40% - Énfasis4 3 2_37. RESULTADO NEGOCIOS YOY" xfId="5837"/>
    <cellStyle name="40% - Énfasis4 3 3" xfId="5838"/>
    <cellStyle name="40% - Énfasis4 3 3 2" xfId="5839"/>
    <cellStyle name="40% - Énfasis4 3 3 2 2" xfId="5840"/>
    <cellStyle name="40% - Énfasis4 3 3 2 2 2" xfId="5841"/>
    <cellStyle name="40% - Énfasis4 3 3 2 2 3" xfId="5842"/>
    <cellStyle name="40% - Énfasis4 3 3 2 2 4" xfId="5843"/>
    <cellStyle name="40% - Énfasis4 3 3 2 3" xfId="5844"/>
    <cellStyle name="40% - Énfasis4 3 3 2 4" xfId="5845"/>
    <cellStyle name="40% - Énfasis4 3 3 2 5" xfId="5846"/>
    <cellStyle name="40% - Énfasis4 3 3 2_37. RESULTADO NEGOCIOS YOY" xfId="5847"/>
    <cellStyle name="40% - Énfasis4 3 3 3" xfId="5848"/>
    <cellStyle name="40% - Énfasis4 3 3 3 2" xfId="5849"/>
    <cellStyle name="40% - Énfasis4 3 3 3 3" xfId="5850"/>
    <cellStyle name="40% - Énfasis4 3 3 3 4" xfId="5851"/>
    <cellStyle name="40% - Énfasis4 3 3 4" xfId="5852"/>
    <cellStyle name="40% - Énfasis4 3 3 5" xfId="5853"/>
    <cellStyle name="40% - Énfasis4 3 3 6" xfId="5854"/>
    <cellStyle name="40% - Énfasis4 3 3_37. RESULTADO NEGOCIOS YOY" xfId="5855"/>
    <cellStyle name="40% - Énfasis4 3 4" xfId="5856"/>
    <cellStyle name="40% - Énfasis4 3 4 2" xfId="5857"/>
    <cellStyle name="40% - Énfasis4 3 4 2 2" xfId="5858"/>
    <cellStyle name="40% - Énfasis4 3 4 2 3" xfId="5859"/>
    <cellStyle name="40% - Énfasis4 3 4 2 4" xfId="5860"/>
    <cellStyle name="40% - Énfasis4 3 4 3" xfId="5861"/>
    <cellStyle name="40% - Énfasis4 3 4 4" xfId="5862"/>
    <cellStyle name="40% - Énfasis4 3 4 5" xfId="5863"/>
    <cellStyle name="40% - Énfasis4 3 4_37. RESULTADO NEGOCIOS YOY" xfId="5864"/>
    <cellStyle name="40% - Énfasis4 3 5" xfId="5865"/>
    <cellStyle name="40% - Énfasis4 3 5 2" xfId="5866"/>
    <cellStyle name="40% - Énfasis4 3 5 2 2" xfId="5867"/>
    <cellStyle name="40% - Énfasis4 3 5 2 3" xfId="5868"/>
    <cellStyle name="40% - Énfasis4 3 5 3" xfId="5869"/>
    <cellStyle name="40% - Énfasis4 3 5 4" xfId="5870"/>
    <cellStyle name="40% - Énfasis4 3 5 5" xfId="5871"/>
    <cellStyle name="40% - Énfasis4 3 6" xfId="5872"/>
    <cellStyle name="40% - Énfasis4 3 7" xfId="5873"/>
    <cellStyle name="40% - Énfasis4 3_37. RESULTADO NEGOCIOS YOY" xfId="5874"/>
    <cellStyle name="40% - Énfasis4 4" xfId="5875"/>
    <cellStyle name="40% - Énfasis4 4 2" xfId="5876"/>
    <cellStyle name="40% - Énfasis4 4 2 2" xfId="5877"/>
    <cellStyle name="40% - Énfasis4 4 2 2 2" xfId="5878"/>
    <cellStyle name="40% - Énfasis4 4 2 2 2 2" xfId="5879"/>
    <cellStyle name="40% - Énfasis4 4 2 2 2 3" xfId="5880"/>
    <cellStyle name="40% - Énfasis4 4 2 2 3" xfId="5881"/>
    <cellStyle name="40% - Énfasis4 4 2 2 4" xfId="5882"/>
    <cellStyle name="40% - Énfasis4 4 2 2 5" xfId="5883"/>
    <cellStyle name="40% - Énfasis4 4 2 3" xfId="5884"/>
    <cellStyle name="40% - Énfasis4 4 2 3 2" xfId="5885"/>
    <cellStyle name="40% - Énfasis4 4 2 3 3" xfId="5886"/>
    <cellStyle name="40% - Énfasis4 4 2 4" xfId="5887"/>
    <cellStyle name="40% - Énfasis4 4 2 5" xfId="5888"/>
    <cellStyle name="40% - Énfasis4 4 2 6" xfId="5889"/>
    <cellStyle name="40% - Énfasis4 4 2_37. RESULTADO NEGOCIOS YOY" xfId="5890"/>
    <cellStyle name="40% - Énfasis4 4 3" xfId="5891"/>
    <cellStyle name="40% - Énfasis4 4 3 2" xfId="5892"/>
    <cellStyle name="40% - Énfasis4 4 3 2 2" xfId="5893"/>
    <cellStyle name="40% - Énfasis4 4 3 2 3" xfId="5894"/>
    <cellStyle name="40% - Énfasis4 4 3 3" xfId="5895"/>
    <cellStyle name="40% - Énfasis4 4 3 4" xfId="5896"/>
    <cellStyle name="40% - Énfasis4 4 3 5" xfId="5897"/>
    <cellStyle name="40% - Énfasis4 4 4" xfId="5898"/>
    <cellStyle name="40% - Énfasis4 4 4 2" xfId="5899"/>
    <cellStyle name="40% - Énfasis4 4 4 3" xfId="5900"/>
    <cellStyle name="40% - Énfasis4 4 5" xfId="5901"/>
    <cellStyle name="40% - Énfasis4 4 6" xfId="5902"/>
    <cellStyle name="40% - Énfasis4 4 7" xfId="5903"/>
    <cellStyle name="40% - Énfasis4 4_37. RESULTADO NEGOCIOS YOY" xfId="5904"/>
    <cellStyle name="40% - Énfasis4 5" xfId="5905"/>
    <cellStyle name="40% - Énfasis4 5 2" xfId="5906"/>
    <cellStyle name="40% - Énfasis4 5 2 2" xfId="5907"/>
    <cellStyle name="40% - Énfasis4 5 2 2 2" xfId="5908"/>
    <cellStyle name="40% - Énfasis4 5 2 2 2 2" xfId="5909"/>
    <cellStyle name="40% - Énfasis4 5 2 2 2 3" xfId="5910"/>
    <cellStyle name="40% - Énfasis4 5 2 2 3" xfId="5911"/>
    <cellStyle name="40% - Énfasis4 5 2 2 4" xfId="5912"/>
    <cellStyle name="40% - Énfasis4 5 2 2 5" xfId="5913"/>
    <cellStyle name="40% - Énfasis4 5 2 3" xfId="5914"/>
    <cellStyle name="40% - Énfasis4 5 2 3 2" xfId="5915"/>
    <cellStyle name="40% - Énfasis4 5 2 3 3" xfId="5916"/>
    <cellStyle name="40% - Énfasis4 5 2 4" xfId="5917"/>
    <cellStyle name="40% - Énfasis4 5 2 5" xfId="5918"/>
    <cellStyle name="40% - Énfasis4 5 2 6" xfId="5919"/>
    <cellStyle name="40% - Énfasis4 5 2_37. RESULTADO NEGOCIOS YOY" xfId="5920"/>
    <cellStyle name="40% - Énfasis4 5 3" xfId="5921"/>
    <cellStyle name="40% - Énfasis4 5 3 2" xfId="5922"/>
    <cellStyle name="40% - Énfasis4 5 3 2 2" xfId="5923"/>
    <cellStyle name="40% - Énfasis4 5 3 2 3" xfId="5924"/>
    <cellStyle name="40% - Énfasis4 5 3 3" xfId="5925"/>
    <cellStyle name="40% - Énfasis4 5 3 4" xfId="5926"/>
    <cellStyle name="40% - Énfasis4 5 3 5" xfId="5927"/>
    <cellStyle name="40% - Énfasis4 5 4" xfId="5928"/>
    <cellStyle name="40% - Énfasis4 5 4 2" xfId="5929"/>
    <cellStyle name="40% - Énfasis4 5 4 3" xfId="5930"/>
    <cellStyle name="40% - Énfasis4 5 5" xfId="5931"/>
    <cellStyle name="40% - Énfasis4 5 6" xfId="5932"/>
    <cellStyle name="40% - Énfasis4 5 7" xfId="5933"/>
    <cellStyle name="40% - Énfasis4 5_37. RESULTADO NEGOCIOS YOY" xfId="5934"/>
    <cellStyle name="40% - Énfasis4 6" xfId="5935"/>
    <cellStyle name="40% - Énfasis4 6 2" xfId="5936"/>
    <cellStyle name="40% - Énfasis4 6 2 2" xfId="5937"/>
    <cellStyle name="40% - Énfasis4 6 2 2 2" xfId="5938"/>
    <cellStyle name="40% - Énfasis4 6 2 2 3" xfId="5939"/>
    <cellStyle name="40% - Énfasis4 6 2 2 4" xfId="5940"/>
    <cellStyle name="40% - Énfasis4 6 2 3" xfId="5941"/>
    <cellStyle name="40% - Énfasis4 6 2 4" xfId="5942"/>
    <cellStyle name="40% - Énfasis4 6 2 5" xfId="5943"/>
    <cellStyle name="40% - Énfasis4 6 2_37. RESULTADO NEGOCIOS YOY" xfId="5944"/>
    <cellStyle name="40% - Énfasis4 6 3" xfId="5945"/>
    <cellStyle name="40% - Énfasis4 6 3 2" xfId="5946"/>
    <cellStyle name="40% - Énfasis4 6 3 3" xfId="5947"/>
    <cellStyle name="40% - Énfasis4 6 3 4" xfId="5948"/>
    <cellStyle name="40% - Énfasis4 6 4" xfId="5949"/>
    <cellStyle name="40% - Énfasis4 6 5" xfId="5950"/>
    <cellStyle name="40% - Énfasis4 6 6" xfId="5951"/>
    <cellStyle name="40% - Énfasis4 6_37. RESULTADO NEGOCIOS YOY" xfId="5952"/>
    <cellStyle name="40% - Énfasis4 7" xfId="5953"/>
    <cellStyle name="40% - Énfasis4 7 2" xfId="5954"/>
    <cellStyle name="40% - Énfasis4 7 2 2" xfId="5955"/>
    <cellStyle name="40% - Énfasis4 7 2 2 2" xfId="5956"/>
    <cellStyle name="40% - Énfasis4 7 2 3" xfId="5957"/>
    <cellStyle name="40% - Énfasis4 7 2 4" xfId="5958"/>
    <cellStyle name="40% - Énfasis4 7 2_37. RESULTADO NEGOCIOS YOY" xfId="5959"/>
    <cellStyle name="40% - Énfasis4 7 3" xfId="5960"/>
    <cellStyle name="40% - Énfasis4 7 3 2" xfId="5961"/>
    <cellStyle name="40% - Énfasis4 7 4" xfId="5962"/>
    <cellStyle name="40% - Énfasis4 7 5" xfId="5963"/>
    <cellStyle name="40% - Énfasis4 7_37. RESULTADO NEGOCIOS YOY" xfId="5964"/>
    <cellStyle name="40% - Énfasis4 8" xfId="5965"/>
    <cellStyle name="40% - Énfasis4 8 2" xfId="5966"/>
    <cellStyle name="40% - Énfasis4 8 2 2" xfId="5967"/>
    <cellStyle name="40% - Énfasis4 8 2 3" xfId="5968"/>
    <cellStyle name="40% - Énfasis4 8 2_37. RESULTADO NEGOCIOS YOY" xfId="5969"/>
    <cellStyle name="40% - Énfasis4 8 3" xfId="5970"/>
    <cellStyle name="40% - Énfasis4 8 4" xfId="5971"/>
    <cellStyle name="40% - Énfasis4 8_37. RESULTADO NEGOCIOS YOY" xfId="5972"/>
    <cellStyle name="40% - Énfasis4 9" xfId="5973"/>
    <cellStyle name="40% - Énfasis4 9 2" xfId="5974"/>
    <cellStyle name="40% - Énfasis4 9 2 2" xfId="5975"/>
    <cellStyle name="40% - Énfasis4 9 2_37. RESULTADO NEGOCIOS YOY" xfId="5976"/>
    <cellStyle name="40% - Énfasis4 9 3" xfId="5977"/>
    <cellStyle name="40% - Énfasis4 9 4" xfId="5978"/>
    <cellStyle name="40% - Énfasis4 9_37. RESULTADO NEGOCIOS YOY" xfId="5979"/>
    <cellStyle name="40% - Énfasis5 10" xfId="5980"/>
    <cellStyle name="40% - Énfasis5 10 2" xfId="5981"/>
    <cellStyle name="40% - Énfasis5 10 3" xfId="5982"/>
    <cellStyle name="40% - Énfasis5 10_37. RESULTADO NEGOCIOS YOY" xfId="5983"/>
    <cellStyle name="40% - Énfasis5 11" xfId="5984"/>
    <cellStyle name="40% - Énfasis5 11 2" xfId="5985"/>
    <cellStyle name="40% - Énfasis5 11 3" xfId="5986"/>
    <cellStyle name="40% - Énfasis5 11_37. RESULTADO NEGOCIOS YOY" xfId="5987"/>
    <cellStyle name="40% - Énfasis5 12" xfId="5988"/>
    <cellStyle name="40% - Énfasis5 12 2" xfId="5989"/>
    <cellStyle name="40% - Énfasis5 13" xfId="5990"/>
    <cellStyle name="40% - Énfasis5 14" xfId="5991"/>
    <cellStyle name="40% - Énfasis5 15" xfId="5992"/>
    <cellStyle name="40% - Énfasis5 16" xfId="5993"/>
    <cellStyle name="40% - Énfasis5 17" xfId="5994"/>
    <cellStyle name="40% - Énfasis5 2" xfId="5995"/>
    <cellStyle name="40% - Énfasis5 2 2" xfId="5996"/>
    <cellStyle name="40% - Énfasis5 2 2 2" xfId="5997"/>
    <cellStyle name="40% - Énfasis5 2 2 2 2" xfId="5998"/>
    <cellStyle name="40% - Énfasis5 2 2 2 2 2" xfId="5999"/>
    <cellStyle name="40% - Énfasis5 2 2 2 2 2 2" xfId="6000"/>
    <cellStyle name="40% - Énfasis5 2 2 2 2 2 3" xfId="6001"/>
    <cellStyle name="40% - Énfasis5 2 2 2 2 2 4" xfId="6002"/>
    <cellStyle name="40% - Énfasis5 2 2 2 2 3" xfId="6003"/>
    <cellStyle name="40% - Énfasis5 2 2 2 2 4" xfId="6004"/>
    <cellStyle name="40% - Énfasis5 2 2 2 2 5" xfId="6005"/>
    <cellStyle name="40% - Énfasis5 2 2 2 2_37. RESULTADO NEGOCIOS YOY" xfId="6006"/>
    <cellStyle name="40% - Énfasis5 2 2 2 3" xfId="6007"/>
    <cellStyle name="40% - Énfasis5 2 2 2 3 2" xfId="6008"/>
    <cellStyle name="40% - Énfasis5 2 2 2 3 3" xfId="6009"/>
    <cellStyle name="40% - Énfasis5 2 2 2 3 4" xfId="6010"/>
    <cellStyle name="40% - Énfasis5 2 2 2 4" xfId="6011"/>
    <cellStyle name="40% - Énfasis5 2 2 2 5" xfId="6012"/>
    <cellStyle name="40% - Énfasis5 2 2 2 6" xfId="6013"/>
    <cellStyle name="40% - Énfasis5 2 2 2_37. RESULTADO NEGOCIOS YOY" xfId="6014"/>
    <cellStyle name="40% - Énfasis5 2 2 3" xfId="6015"/>
    <cellStyle name="40% - Énfasis5 2 2 3 2" xfId="6016"/>
    <cellStyle name="40% - Énfasis5 2 2 3 2 2" xfId="6017"/>
    <cellStyle name="40% - Énfasis5 2 2 3 2 3" xfId="6018"/>
    <cellStyle name="40% - Énfasis5 2 2 3 2 4" xfId="6019"/>
    <cellStyle name="40% - Énfasis5 2 2 3 3" xfId="6020"/>
    <cellStyle name="40% - Énfasis5 2 2 3 4" xfId="6021"/>
    <cellStyle name="40% - Énfasis5 2 2 3 5" xfId="6022"/>
    <cellStyle name="40% - Énfasis5 2 2 3_37. RESULTADO NEGOCIOS YOY" xfId="6023"/>
    <cellStyle name="40% - Énfasis5 2 2 4" xfId="6024"/>
    <cellStyle name="40% - Énfasis5 2 2 4 2" xfId="6025"/>
    <cellStyle name="40% - Énfasis5 2 2 4 3" xfId="6026"/>
    <cellStyle name="40% - Énfasis5 2 2 4 4" xfId="6027"/>
    <cellStyle name="40% - Énfasis5 2 2 5" xfId="6028"/>
    <cellStyle name="40% - Énfasis5 2 2 5 2" xfId="6029"/>
    <cellStyle name="40% - Énfasis5 2 2 6" xfId="6030"/>
    <cellStyle name="40% - Énfasis5 2 2 7" xfId="6031"/>
    <cellStyle name="40% - Énfasis5 2 2_37. RESULTADO NEGOCIOS YOY" xfId="6032"/>
    <cellStyle name="40% - Énfasis5 2 3" xfId="6033"/>
    <cellStyle name="40% - Énfasis5 2 3 2" xfId="6034"/>
    <cellStyle name="40% - Énfasis5 2 3 2 2" xfId="6035"/>
    <cellStyle name="40% - Énfasis5 2 3 2 2 2" xfId="6036"/>
    <cellStyle name="40% - Énfasis5 2 3 2 2 3" xfId="6037"/>
    <cellStyle name="40% - Énfasis5 2 3 2 2 4" xfId="6038"/>
    <cellStyle name="40% - Énfasis5 2 3 2 3" xfId="6039"/>
    <cellStyle name="40% - Énfasis5 2 3 2 4" xfId="6040"/>
    <cellStyle name="40% - Énfasis5 2 3 2 5" xfId="6041"/>
    <cellStyle name="40% - Énfasis5 2 3 2_37. RESULTADO NEGOCIOS YOY" xfId="6042"/>
    <cellStyle name="40% - Énfasis5 2 3 3" xfId="6043"/>
    <cellStyle name="40% - Énfasis5 2 3 3 2" xfId="6044"/>
    <cellStyle name="40% - Énfasis5 2 3 3 3" xfId="6045"/>
    <cellStyle name="40% - Énfasis5 2 3 3 4" xfId="6046"/>
    <cellStyle name="40% - Énfasis5 2 3 4" xfId="6047"/>
    <cellStyle name="40% - Énfasis5 2 3 5" xfId="6048"/>
    <cellStyle name="40% - Énfasis5 2 3 6" xfId="6049"/>
    <cellStyle name="40% - Énfasis5 2 3_37. RESULTADO NEGOCIOS YOY" xfId="6050"/>
    <cellStyle name="40% - Énfasis5 2 4" xfId="6051"/>
    <cellStyle name="40% - Énfasis5 2 4 2" xfId="6052"/>
    <cellStyle name="40% - Énfasis5 2 4 2 2" xfId="6053"/>
    <cellStyle name="40% - Énfasis5 2 4 2 3" xfId="6054"/>
    <cellStyle name="40% - Énfasis5 2 4 2 4" xfId="6055"/>
    <cellStyle name="40% - Énfasis5 2 4 3" xfId="6056"/>
    <cellStyle name="40% - Énfasis5 2 4 4" xfId="6057"/>
    <cellStyle name="40% - Énfasis5 2 4 5" xfId="6058"/>
    <cellStyle name="40% - Énfasis5 2 4_37. RESULTADO NEGOCIOS YOY" xfId="6059"/>
    <cellStyle name="40% - Énfasis5 2 5" xfId="6060"/>
    <cellStyle name="40% - Énfasis5 2 5 2" xfId="6061"/>
    <cellStyle name="40% - Énfasis5 2 5 2 2" xfId="6062"/>
    <cellStyle name="40% - Énfasis5 2 5 2 3" xfId="6063"/>
    <cellStyle name="40% - Énfasis5 2 5 3" xfId="6064"/>
    <cellStyle name="40% - Énfasis5 2 5 4" xfId="6065"/>
    <cellStyle name="40% - Énfasis5 2 5 5" xfId="6066"/>
    <cellStyle name="40% - Énfasis5 2 6" xfId="6067"/>
    <cellStyle name="40% - Énfasis5 2 6 2" xfId="6068"/>
    <cellStyle name="40% - Énfasis5 2 7" xfId="6069"/>
    <cellStyle name="40% - Énfasis5 2 7 2" xfId="6070"/>
    <cellStyle name="40% - Énfasis5 2 8" xfId="6071"/>
    <cellStyle name="40% - Énfasis5 2 9" xfId="6072"/>
    <cellStyle name="40% - Énfasis5 3" xfId="6073"/>
    <cellStyle name="40% - Énfasis5 3 2" xfId="6074"/>
    <cellStyle name="40% - Énfasis5 3 2 2" xfId="6075"/>
    <cellStyle name="40% - Énfasis5 3 2 2 2" xfId="6076"/>
    <cellStyle name="40% - Énfasis5 3 2 2 2 2" xfId="6077"/>
    <cellStyle name="40% - Énfasis5 3 2 2 2 2 2" xfId="6078"/>
    <cellStyle name="40% - Énfasis5 3 2 2 2 2 3" xfId="6079"/>
    <cellStyle name="40% - Énfasis5 3 2 2 2 2 4" xfId="6080"/>
    <cellStyle name="40% - Énfasis5 3 2 2 2 3" xfId="6081"/>
    <cellStyle name="40% - Énfasis5 3 2 2 2 4" xfId="6082"/>
    <cellStyle name="40% - Énfasis5 3 2 2 2 5" xfId="6083"/>
    <cellStyle name="40% - Énfasis5 3 2 2 2_37. RESULTADO NEGOCIOS YOY" xfId="6084"/>
    <cellStyle name="40% - Énfasis5 3 2 2 3" xfId="6085"/>
    <cellStyle name="40% - Énfasis5 3 2 2 3 2" xfId="6086"/>
    <cellStyle name="40% - Énfasis5 3 2 2 3 3" xfId="6087"/>
    <cellStyle name="40% - Énfasis5 3 2 2 3 4" xfId="6088"/>
    <cellStyle name="40% - Énfasis5 3 2 2 4" xfId="6089"/>
    <cellStyle name="40% - Énfasis5 3 2 2 5" xfId="6090"/>
    <cellStyle name="40% - Énfasis5 3 2 2 6" xfId="6091"/>
    <cellStyle name="40% - Énfasis5 3 2 2_37. RESULTADO NEGOCIOS YOY" xfId="6092"/>
    <cellStyle name="40% - Énfasis5 3 2 3" xfId="6093"/>
    <cellStyle name="40% - Énfasis5 3 2 3 2" xfId="6094"/>
    <cellStyle name="40% - Énfasis5 3 2 3 2 2" xfId="6095"/>
    <cellStyle name="40% - Énfasis5 3 2 3 2 3" xfId="6096"/>
    <cellStyle name="40% - Énfasis5 3 2 3 2 4" xfId="6097"/>
    <cellStyle name="40% - Énfasis5 3 2 3 3" xfId="6098"/>
    <cellStyle name="40% - Énfasis5 3 2 3 4" xfId="6099"/>
    <cellStyle name="40% - Énfasis5 3 2 3 5" xfId="6100"/>
    <cellStyle name="40% - Énfasis5 3 2 3_37. RESULTADO NEGOCIOS YOY" xfId="6101"/>
    <cellStyle name="40% - Énfasis5 3 2 4" xfId="6102"/>
    <cellStyle name="40% - Énfasis5 3 2 4 2" xfId="6103"/>
    <cellStyle name="40% - Énfasis5 3 2 4 3" xfId="6104"/>
    <cellStyle name="40% - Énfasis5 3 2 4 4" xfId="6105"/>
    <cellStyle name="40% - Énfasis5 3 2 5" xfId="6106"/>
    <cellStyle name="40% - Énfasis5 3 2 6" xfId="6107"/>
    <cellStyle name="40% - Énfasis5 3 2 7" xfId="6108"/>
    <cellStyle name="40% - Énfasis5 3 2_37. RESULTADO NEGOCIOS YOY" xfId="6109"/>
    <cellStyle name="40% - Énfasis5 3 3" xfId="6110"/>
    <cellStyle name="40% - Énfasis5 3 3 2" xfId="6111"/>
    <cellStyle name="40% - Énfasis5 3 3 2 2" xfId="6112"/>
    <cellStyle name="40% - Énfasis5 3 3 2 2 2" xfId="6113"/>
    <cellStyle name="40% - Énfasis5 3 3 2 2 3" xfId="6114"/>
    <cellStyle name="40% - Énfasis5 3 3 2 2 4" xfId="6115"/>
    <cellStyle name="40% - Énfasis5 3 3 2 3" xfId="6116"/>
    <cellStyle name="40% - Énfasis5 3 3 2 4" xfId="6117"/>
    <cellStyle name="40% - Énfasis5 3 3 2 5" xfId="6118"/>
    <cellStyle name="40% - Énfasis5 3 3 2_37. RESULTADO NEGOCIOS YOY" xfId="6119"/>
    <cellStyle name="40% - Énfasis5 3 3 3" xfId="6120"/>
    <cellStyle name="40% - Énfasis5 3 3 3 2" xfId="6121"/>
    <cellStyle name="40% - Énfasis5 3 3 3 3" xfId="6122"/>
    <cellStyle name="40% - Énfasis5 3 3 3 4" xfId="6123"/>
    <cellStyle name="40% - Énfasis5 3 3 4" xfId="6124"/>
    <cellStyle name="40% - Énfasis5 3 3 5" xfId="6125"/>
    <cellStyle name="40% - Énfasis5 3 3 6" xfId="6126"/>
    <cellStyle name="40% - Énfasis5 3 3_37. RESULTADO NEGOCIOS YOY" xfId="6127"/>
    <cellStyle name="40% - Énfasis5 3 4" xfId="6128"/>
    <cellStyle name="40% - Énfasis5 3 4 2" xfId="6129"/>
    <cellStyle name="40% - Énfasis5 3 4 2 2" xfId="6130"/>
    <cellStyle name="40% - Énfasis5 3 4 2 3" xfId="6131"/>
    <cellStyle name="40% - Énfasis5 3 4 2 4" xfId="6132"/>
    <cellStyle name="40% - Énfasis5 3 4 3" xfId="6133"/>
    <cellStyle name="40% - Énfasis5 3 4 4" xfId="6134"/>
    <cellStyle name="40% - Énfasis5 3 4 5" xfId="6135"/>
    <cellStyle name="40% - Énfasis5 3 4_37. RESULTADO NEGOCIOS YOY" xfId="6136"/>
    <cellStyle name="40% - Énfasis5 3 5" xfId="6137"/>
    <cellStyle name="40% - Énfasis5 3 5 2" xfId="6138"/>
    <cellStyle name="40% - Énfasis5 3 5 2 2" xfId="6139"/>
    <cellStyle name="40% - Énfasis5 3 5 2 3" xfId="6140"/>
    <cellStyle name="40% - Énfasis5 3 5 3" xfId="6141"/>
    <cellStyle name="40% - Énfasis5 3 5 4" xfId="6142"/>
    <cellStyle name="40% - Énfasis5 3 5 5" xfId="6143"/>
    <cellStyle name="40% - Énfasis5 3 6" xfId="6144"/>
    <cellStyle name="40% - Énfasis5 3 7" xfId="6145"/>
    <cellStyle name="40% - Énfasis5 3_37. RESULTADO NEGOCIOS YOY" xfId="6146"/>
    <cellStyle name="40% - Énfasis5 4" xfId="6147"/>
    <cellStyle name="40% - Énfasis5 4 2" xfId="6148"/>
    <cellStyle name="40% - Énfasis5 4 2 2" xfId="6149"/>
    <cellStyle name="40% - Énfasis5 4 2 2 2" xfId="6150"/>
    <cellStyle name="40% - Énfasis5 4 2 2 2 2" xfId="6151"/>
    <cellStyle name="40% - Énfasis5 4 2 2 2 3" xfId="6152"/>
    <cellStyle name="40% - Énfasis5 4 2 2 3" xfId="6153"/>
    <cellStyle name="40% - Énfasis5 4 2 2 4" xfId="6154"/>
    <cellStyle name="40% - Énfasis5 4 2 2 5" xfId="6155"/>
    <cellStyle name="40% - Énfasis5 4 2 3" xfId="6156"/>
    <cellStyle name="40% - Énfasis5 4 2 3 2" xfId="6157"/>
    <cellStyle name="40% - Énfasis5 4 2 3 3" xfId="6158"/>
    <cellStyle name="40% - Énfasis5 4 2 4" xfId="6159"/>
    <cellStyle name="40% - Énfasis5 4 2 5" xfId="6160"/>
    <cellStyle name="40% - Énfasis5 4 2 6" xfId="6161"/>
    <cellStyle name="40% - Énfasis5 4 2_37. RESULTADO NEGOCIOS YOY" xfId="6162"/>
    <cellStyle name="40% - Énfasis5 4 3" xfId="6163"/>
    <cellStyle name="40% - Énfasis5 4 3 2" xfId="6164"/>
    <cellStyle name="40% - Énfasis5 4 3 2 2" xfId="6165"/>
    <cellStyle name="40% - Énfasis5 4 3 2 3" xfId="6166"/>
    <cellStyle name="40% - Énfasis5 4 3 3" xfId="6167"/>
    <cellStyle name="40% - Énfasis5 4 3 4" xfId="6168"/>
    <cellStyle name="40% - Énfasis5 4 3 5" xfId="6169"/>
    <cellStyle name="40% - Énfasis5 4 4" xfId="6170"/>
    <cellStyle name="40% - Énfasis5 4 4 2" xfId="6171"/>
    <cellStyle name="40% - Énfasis5 4 4 3" xfId="6172"/>
    <cellStyle name="40% - Énfasis5 4 5" xfId="6173"/>
    <cellStyle name="40% - Énfasis5 4 6" xfId="6174"/>
    <cellStyle name="40% - Énfasis5 4 7" xfId="6175"/>
    <cellStyle name="40% - Énfasis5 4_37. RESULTADO NEGOCIOS YOY" xfId="6176"/>
    <cellStyle name="40% - Énfasis5 5" xfId="6177"/>
    <cellStyle name="40% - Énfasis5 5 2" xfId="6178"/>
    <cellStyle name="40% - Énfasis5 5 2 2" xfId="6179"/>
    <cellStyle name="40% - Énfasis5 5 2 2 2" xfId="6180"/>
    <cellStyle name="40% - Énfasis5 5 2 2 2 2" xfId="6181"/>
    <cellStyle name="40% - Énfasis5 5 2 2 2 3" xfId="6182"/>
    <cellStyle name="40% - Énfasis5 5 2 2 3" xfId="6183"/>
    <cellStyle name="40% - Énfasis5 5 2 2 4" xfId="6184"/>
    <cellStyle name="40% - Énfasis5 5 2 2 5" xfId="6185"/>
    <cellStyle name="40% - Énfasis5 5 2 3" xfId="6186"/>
    <cellStyle name="40% - Énfasis5 5 2 3 2" xfId="6187"/>
    <cellStyle name="40% - Énfasis5 5 2 3 3" xfId="6188"/>
    <cellStyle name="40% - Énfasis5 5 2 4" xfId="6189"/>
    <cellStyle name="40% - Énfasis5 5 2 5" xfId="6190"/>
    <cellStyle name="40% - Énfasis5 5 2 6" xfId="6191"/>
    <cellStyle name="40% - Énfasis5 5 2_37. RESULTADO NEGOCIOS YOY" xfId="6192"/>
    <cellStyle name="40% - Énfasis5 5 3" xfId="6193"/>
    <cellStyle name="40% - Énfasis5 5 3 2" xfId="6194"/>
    <cellStyle name="40% - Énfasis5 5 3 2 2" xfId="6195"/>
    <cellStyle name="40% - Énfasis5 5 3 2 3" xfId="6196"/>
    <cellStyle name="40% - Énfasis5 5 3 3" xfId="6197"/>
    <cellStyle name="40% - Énfasis5 5 3 4" xfId="6198"/>
    <cellStyle name="40% - Énfasis5 5 3 5" xfId="6199"/>
    <cellStyle name="40% - Énfasis5 5 4" xfId="6200"/>
    <cellStyle name="40% - Énfasis5 5 4 2" xfId="6201"/>
    <cellStyle name="40% - Énfasis5 5 4 3" xfId="6202"/>
    <cellStyle name="40% - Énfasis5 5 5" xfId="6203"/>
    <cellStyle name="40% - Énfasis5 5 6" xfId="6204"/>
    <cellStyle name="40% - Énfasis5 5 7" xfId="6205"/>
    <cellStyle name="40% - Énfasis5 5_37. RESULTADO NEGOCIOS YOY" xfId="6206"/>
    <cellStyle name="40% - Énfasis5 6" xfId="6207"/>
    <cellStyle name="40% - Énfasis5 6 2" xfId="6208"/>
    <cellStyle name="40% - Énfasis5 6 2 2" xfId="6209"/>
    <cellStyle name="40% - Énfasis5 6 2 2 2" xfId="6210"/>
    <cellStyle name="40% - Énfasis5 6 2 2 3" xfId="6211"/>
    <cellStyle name="40% - Énfasis5 6 2 2 4" xfId="6212"/>
    <cellStyle name="40% - Énfasis5 6 2 3" xfId="6213"/>
    <cellStyle name="40% - Énfasis5 6 2 4" xfId="6214"/>
    <cellStyle name="40% - Énfasis5 6 2 5" xfId="6215"/>
    <cellStyle name="40% - Énfasis5 6 2_37. RESULTADO NEGOCIOS YOY" xfId="6216"/>
    <cellStyle name="40% - Énfasis5 6 3" xfId="6217"/>
    <cellStyle name="40% - Énfasis5 6 3 2" xfId="6218"/>
    <cellStyle name="40% - Énfasis5 6 3 3" xfId="6219"/>
    <cellStyle name="40% - Énfasis5 6 3 4" xfId="6220"/>
    <cellStyle name="40% - Énfasis5 6 4" xfId="6221"/>
    <cellStyle name="40% - Énfasis5 6 5" xfId="6222"/>
    <cellStyle name="40% - Énfasis5 6 6" xfId="6223"/>
    <cellStyle name="40% - Énfasis5 6_37. RESULTADO NEGOCIOS YOY" xfId="6224"/>
    <cellStyle name="40% - Énfasis5 7" xfId="6225"/>
    <cellStyle name="40% - Énfasis5 7 2" xfId="6226"/>
    <cellStyle name="40% - Énfasis5 7 2 2" xfId="6227"/>
    <cellStyle name="40% - Énfasis5 7 2 2 2" xfId="6228"/>
    <cellStyle name="40% - Énfasis5 7 2 3" xfId="6229"/>
    <cellStyle name="40% - Énfasis5 7 2 4" xfId="6230"/>
    <cellStyle name="40% - Énfasis5 7 2_37. RESULTADO NEGOCIOS YOY" xfId="6231"/>
    <cellStyle name="40% - Énfasis5 7 3" xfId="6232"/>
    <cellStyle name="40% - Énfasis5 7 3 2" xfId="6233"/>
    <cellStyle name="40% - Énfasis5 7 4" xfId="6234"/>
    <cellStyle name="40% - Énfasis5 7 5" xfId="6235"/>
    <cellStyle name="40% - Énfasis5 7_37. RESULTADO NEGOCIOS YOY" xfId="6236"/>
    <cellStyle name="40% - Énfasis5 8" xfId="6237"/>
    <cellStyle name="40% - Énfasis5 8 2" xfId="6238"/>
    <cellStyle name="40% - Énfasis5 8 2 2" xfId="6239"/>
    <cellStyle name="40% - Énfasis5 8 2 3" xfId="6240"/>
    <cellStyle name="40% - Énfasis5 8 2_37. RESULTADO NEGOCIOS YOY" xfId="6241"/>
    <cellStyle name="40% - Énfasis5 8 3" xfId="6242"/>
    <cellStyle name="40% - Énfasis5 8 4" xfId="6243"/>
    <cellStyle name="40% - Énfasis5 8_37. RESULTADO NEGOCIOS YOY" xfId="6244"/>
    <cellStyle name="40% - Énfasis5 9" xfId="6245"/>
    <cellStyle name="40% - Énfasis5 9 2" xfId="6246"/>
    <cellStyle name="40% - Énfasis5 9 2 2" xfId="6247"/>
    <cellStyle name="40% - Énfasis5 9 2_37. RESULTADO NEGOCIOS YOY" xfId="6248"/>
    <cellStyle name="40% - Énfasis5 9 3" xfId="6249"/>
    <cellStyle name="40% - Énfasis5 9 4" xfId="6250"/>
    <cellStyle name="40% - Énfasis5 9_37. RESULTADO NEGOCIOS YOY" xfId="6251"/>
    <cellStyle name="40% - Énfasis6 10" xfId="6252"/>
    <cellStyle name="40% - Énfasis6 10 2" xfId="6253"/>
    <cellStyle name="40% - Énfasis6 10 3" xfId="6254"/>
    <cellStyle name="40% - Énfasis6 10_37. RESULTADO NEGOCIOS YOY" xfId="6255"/>
    <cellStyle name="40% - Énfasis6 11" xfId="6256"/>
    <cellStyle name="40% - Énfasis6 11 2" xfId="6257"/>
    <cellStyle name="40% - Énfasis6 11 3" xfId="6258"/>
    <cellStyle name="40% - Énfasis6 11_37. RESULTADO NEGOCIOS YOY" xfId="6259"/>
    <cellStyle name="40% - Énfasis6 12" xfId="6260"/>
    <cellStyle name="40% - Énfasis6 12 2" xfId="6261"/>
    <cellStyle name="40% - Énfasis6 13" xfId="6262"/>
    <cellStyle name="40% - Énfasis6 14" xfId="6263"/>
    <cellStyle name="40% - Énfasis6 15" xfId="6264"/>
    <cellStyle name="40% - Énfasis6 16" xfId="6265"/>
    <cellStyle name="40% - Énfasis6 17" xfId="6266"/>
    <cellStyle name="40% - Énfasis6 2" xfId="6267"/>
    <cellStyle name="40% - Énfasis6 2 2" xfId="6268"/>
    <cellStyle name="40% - Énfasis6 2 2 2" xfId="6269"/>
    <cellStyle name="40% - Énfasis6 2 2 2 2" xfId="6270"/>
    <cellStyle name="40% - Énfasis6 2 2 2 2 2" xfId="6271"/>
    <cellStyle name="40% - Énfasis6 2 2 2 2 2 2" xfId="6272"/>
    <cellStyle name="40% - Énfasis6 2 2 2 2 2 3" xfId="6273"/>
    <cellStyle name="40% - Énfasis6 2 2 2 2 2 4" xfId="6274"/>
    <cellStyle name="40% - Énfasis6 2 2 2 2 3" xfId="6275"/>
    <cellStyle name="40% - Énfasis6 2 2 2 2 4" xfId="6276"/>
    <cellStyle name="40% - Énfasis6 2 2 2 2 5" xfId="6277"/>
    <cellStyle name="40% - Énfasis6 2 2 2 2_37. RESULTADO NEGOCIOS YOY" xfId="6278"/>
    <cellStyle name="40% - Énfasis6 2 2 2 3" xfId="6279"/>
    <cellStyle name="40% - Énfasis6 2 2 2 3 2" xfId="6280"/>
    <cellStyle name="40% - Énfasis6 2 2 2 3 3" xfId="6281"/>
    <cellStyle name="40% - Énfasis6 2 2 2 3 4" xfId="6282"/>
    <cellStyle name="40% - Énfasis6 2 2 2 4" xfId="6283"/>
    <cellStyle name="40% - Énfasis6 2 2 2 5" xfId="6284"/>
    <cellStyle name="40% - Énfasis6 2 2 2 6" xfId="6285"/>
    <cellStyle name="40% - Énfasis6 2 2 2_37. RESULTADO NEGOCIOS YOY" xfId="6286"/>
    <cellStyle name="40% - Énfasis6 2 2 3" xfId="6287"/>
    <cellStyle name="40% - Énfasis6 2 2 3 2" xfId="6288"/>
    <cellStyle name="40% - Énfasis6 2 2 3 2 2" xfId="6289"/>
    <cellStyle name="40% - Énfasis6 2 2 3 2 3" xfId="6290"/>
    <cellStyle name="40% - Énfasis6 2 2 3 2 4" xfId="6291"/>
    <cellStyle name="40% - Énfasis6 2 2 3 3" xfId="6292"/>
    <cellStyle name="40% - Énfasis6 2 2 3 4" xfId="6293"/>
    <cellStyle name="40% - Énfasis6 2 2 3 5" xfId="6294"/>
    <cellStyle name="40% - Énfasis6 2 2 3_37. RESULTADO NEGOCIOS YOY" xfId="6295"/>
    <cellStyle name="40% - Énfasis6 2 2 4" xfId="6296"/>
    <cellStyle name="40% - Énfasis6 2 2 4 2" xfId="6297"/>
    <cellStyle name="40% - Énfasis6 2 2 4 3" xfId="6298"/>
    <cellStyle name="40% - Énfasis6 2 2 4 4" xfId="6299"/>
    <cellStyle name="40% - Énfasis6 2 2 5" xfId="6300"/>
    <cellStyle name="40% - Énfasis6 2 2 5 2" xfId="6301"/>
    <cellStyle name="40% - Énfasis6 2 2 6" xfId="6302"/>
    <cellStyle name="40% - Énfasis6 2 2 7" xfId="6303"/>
    <cellStyle name="40% - Énfasis6 2 2_37. RESULTADO NEGOCIOS YOY" xfId="6304"/>
    <cellStyle name="40% - Énfasis6 2 3" xfId="6305"/>
    <cellStyle name="40% - Énfasis6 2 3 2" xfId="6306"/>
    <cellStyle name="40% - Énfasis6 2 3 2 2" xfId="6307"/>
    <cellStyle name="40% - Énfasis6 2 3 2 2 2" xfId="6308"/>
    <cellStyle name="40% - Énfasis6 2 3 2 2 3" xfId="6309"/>
    <cellStyle name="40% - Énfasis6 2 3 2 2 4" xfId="6310"/>
    <cellStyle name="40% - Énfasis6 2 3 2 3" xfId="6311"/>
    <cellStyle name="40% - Énfasis6 2 3 2 4" xfId="6312"/>
    <cellStyle name="40% - Énfasis6 2 3 2 5" xfId="6313"/>
    <cellStyle name="40% - Énfasis6 2 3 2_37. RESULTADO NEGOCIOS YOY" xfId="6314"/>
    <cellStyle name="40% - Énfasis6 2 3 3" xfId="6315"/>
    <cellStyle name="40% - Énfasis6 2 3 3 2" xfId="6316"/>
    <cellStyle name="40% - Énfasis6 2 3 3 3" xfId="6317"/>
    <cellStyle name="40% - Énfasis6 2 3 3 4" xfId="6318"/>
    <cellStyle name="40% - Énfasis6 2 3 4" xfId="6319"/>
    <cellStyle name="40% - Énfasis6 2 3 5" xfId="6320"/>
    <cellStyle name="40% - Énfasis6 2 3 6" xfId="6321"/>
    <cellStyle name="40% - Énfasis6 2 3_37. RESULTADO NEGOCIOS YOY" xfId="6322"/>
    <cellStyle name="40% - Énfasis6 2 4" xfId="6323"/>
    <cellStyle name="40% - Énfasis6 2 4 2" xfId="6324"/>
    <cellStyle name="40% - Énfasis6 2 4 2 2" xfId="6325"/>
    <cellStyle name="40% - Énfasis6 2 4 2 3" xfId="6326"/>
    <cellStyle name="40% - Énfasis6 2 4 2 4" xfId="6327"/>
    <cellStyle name="40% - Énfasis6 2 4 3" xfId="6328"/>
    <cellStyle name="40% - Énfasis6 2 4 4" xfId="6329"/>
    <cellStyle name="40% - Énfasis6 2 4 5" xfId="6330"/>
    <cellStyle name="40% - Énfasis6 2 4_37. RESULTADO NEGOCIOS YOY" xfId="6331"/>
    <cellStyle name="40% - Énfasis6 2 5" xfId="6332"/>
    <cellStyle name="40% - Énfasis6 2 5 2" xfId="6333"/>
    <cellStyle name="40% - Énfasis6 2 5 2 2" xfId="6334"/>
    <cellStyle name="40% - Énfasis6 2 5 2 3" xfId="6335"/>
    <cellStyle name="40% - Énfasis6 2 5 3" xfId="6336"/>
    <cellStyle name="40% - Énfasis6 2 5 4" xfId="6337"/>
    <cellStyle name="40% - Énfasis6 2 5 5" xfId="6338"/>
    <cellStyle name="40% - Énfasis6 2 6" xfId="6339"/>
    <cellStyle name="40% - Énfasis6 2 6 2" xfId="6340"/>
    <cellStyle name="40% - Énfasis6 2 7" xfId="6341"/>
    <cellStyle name="40% - Énfasis6 2 7 2" xfId="6342"/>
    <cellStyle name="40% - Énfasis6 2 8" xfId="6343"/>
    <cellStyle name="40% - Énfasis6 2 9" xfId="6344"/>
    <cellStyle name="40% - Énfasis6 3" xfId="6345"/>
    <cellStyle name="40% - Énfasis6 3 2" xfId="6346"/>
    <cellStyle name="40% - Énfasis6 3 2 2" xfId="6347"/>
    <cellStyle name="40% - Énfasis6 3 2 2 2" xfId="6348"/>
    <cellStyle name="40% - Énfasis6 3 2 2 2 2" xfId="6349"/>
    <cellStyle name="40% - Énfasis6 3 2 2 2 2 2" xfId="6350"/>
    <cellStyle name="40% - Énfasis6 3 2 2 2 2 3" xfId="6351"/>
    <cellStyle name="40% - Énfasis6 3 2 2 2 2 4" xfId="6352"/>
    <cellStyle name="40% - Énfasis6 3 2 2 2 3" xfId="6353"/>
    <cellStyle name="40% - Énfasis6 3 2 2 2 4" xfId="6354"/>
    <cellStyle name="40% - Énfasis6 3 2 2 2 5" xfId="6355"/>
    <cellStyle name="40% - Énfasis6 3 2 2 2_37. RESULTADO NEGOCIOS YOY" xfId="6356"/>
    <cellStyle name="40% - Énfasis6 3 2 2 3" xfId="6357"/>
    <cellStyle name="40% - Énfasis6 3 2 2 3 2" xfId="6358"/>
    <cellStyle name="40% - Énfasis6 3 2 2 3 3" xfId="6359"/>
    <cellStyle name="40% - Énfasis6 3 2 2 3 4" xfId="6360"/>
    <cellStyle name="40% - Énfasis6 3 2 2 4" xfId="6361"/>
    <cellStyle name="40% - Énfasis6 3 2 2 5" xfId="6362"/>
    <cellStyle name="40% - Énfasis6 3 2 2 6" xfId="6363"/>
    <cellStyle name="40% - Énfasis6 3 2 2_37. RESULTADO NEGOCIOS YOY" xfId="6364"/>
    <cellStyle name="40% - Énfasis6 3 2 3" xfId="6365"/>
    <cellStyle name="40% - Énfasis6 3 2 3 2" xfId="6366"/>
    <cellStyle name="40% - Énfasis6 3 2 3 2 2" xfId="6367"/>
    <cellStyle name="40% - Énfasis6 3 2 3 2 3" xfId="6368"/>
    <cellStyle name="40% - Énfasis6 3 2 3 2 4" xfId="6369"/>
    <cellStyle name="40% - Énfasis6 3 2 3 3" xfId="6370"/>
    <cellStyle name="40% - Énfasis6 3 2 3 4" xfId="6371"/>
    <cellStyle name="40% - Énfasis6 3 2 3 5" xfId="6372"/>
    <cellStyle name="40% - Énfasis6 3 2 3_37. RESULTADO NEGOCIOS YOY" xfId="6373"/>
    <cellStyle name="40% - Énfasis6 3 2 4" xfId="6374"/>
    <cellStyle name="40% - Énfasis6 3 2 4 2" xfId="6375"/>
    <cellStyle name="40% - Énfasis6 3 2 4 3" xfId="6376"/>
    <cellStyle name="40% - Énfasis6 3 2 4 4" xfId="6377"/>
    <cellStyle name="40% - Énfasis6 3 2 5" xfId="6378"/>
    <cellStyle name="40% - Énfasis6 3 2 6" xfId="6379"/>
    <cellStyle name="40% - Énfasis6 3 2 7" xfId="6380"/>
    <cellStyle name="40% - Énfasis6 3 2_37. RESULTADO NEGOCIOS YOY" xfId="6381"/>
    <cellStyle name="40% - Énfasis6 3 3" xfId="6382"/>
    <cellStyle name="40% - Énfasis6 3 3 2" xfId="6383"/>
    <cellStyle name="40% - Énfasis6 3 3 2 2" xfId="6384"/>
    <cellStyle name="40% - Énfasis6 3 3 2 2 2" xfId="6385"/>
    <cellStyle name="40% - Énfasis6 3 3 2 2 3" xfId="6386"/>
    <cellStyle name="40% - Énfasis6 3 3 2 2 4" xfId="6387"/>
    <cellStyle name="40% - Énfasis6 3 3 2 3" xfId="6388"/>
    <cellStyle name="40% - Énfasis6 3 3 2 4" xfId="6389"/>
    <cellStyle name="40% - Énfasis6 3 3 2 5" xfId="6390"/>
    <cellStyle name="40% - Énfasis6 3 3 2_37. RESULTADO NEGOCIOS YOY" xfId="6391"/>
    <cellStyle name="40% - Énfasis6 3 3 3" xfId="6392"/>
    <cellStyle name="40% - Énfasis6 3 3 3 2" xfId="6393"/>
    <cellStyle name="40% - Énfasis6 3 3 3 3" xfId="6394"/>
    <cellStyle name="40% - Énfasis6 3 3 3 4" xfId="6395"/>
    <cellStyle name="40% - Énfasis6 3 3 4" xfId="6396"/>
    <cellStyle name="40% - Énfasis6 3 3 5" xfId="6397"/>
    <cellStyle name="40% - Énfasis6 3 3 6" xfId="6398"/>
    <cellStyle name="40% - Énfasis6 3 3_37. RESULTADO NEGOCIOS YOY" xfId="6399"/>
    <cellStyle name="40% - Énfasis6 3 4" xfId="6400"/>
    <cellStyle name="40% - Énfasis6 3 4 2" xfId="6401"/>
    <cellStyle name="40% - Énfasis6 3 4 2 2" xfId="6402"/>
    <cellStyle name="40% - Énfasis6 3 4 2 3" xfId="6403"/>
    <cellStyle name="40% - Énfasis6 3 4 2 4" xfId="6404"/>
    <cellStyle name="40% - Énfasis6 3 4 3" xfId="6405"/>
    <cellStyle name="40% - Énfasis6 3 4 4" xfId="6406"/>
    <cellStyle name="40% - Énfasis6 3 4 5" xfId="6407"/>
    <cellStyle name="40% - Énfasis6 3 4_37. RESULTADO NEGOCIOS YOY" xfId="6408"/>
    <cellStyle name="40% - Énfasis6 3 5" xfId="6409"/>
    <cellStyle name="40% - Énfasis6 3 5 2" xfId="6410"/>
    <cellStyle name="40% - Énfasis6 3 5 2 2" xfId="6411"/>
    <cellStyle name="40% - Énfasis6 3 5 2 3" xfId="6412"/>
    <cellStyle name="40% - Énfasis6 3 5 3" xfId="6413"/>
    <cellStyle name="40% - Énfasis6 3 5 4" xfId="6414"/>
    <cellStyle name="40% - Énfasis6 3 5 5" xfId="6415"/>
    <cellStyle name="40% - Énfasis6 3 6" xfId="6416"/>
    <cellStyle name="40% - Énfasis6 3 7" xfId="6417"/>
    <cellStyle name="40% - Énfasis6 3_37. RESULTADO NEGOCIOS YOY" xfId="6418"/>
    <cellStyle name="40% - Énfasis6 4" xfId="6419"/>
    <cellStyle name="40% - Énfasis6 4 2" xfId="6420"/>
    <cellStyle name="40% - Énfasis6 4 2 2" xfId="6421"/>
    <cellStyle name="40% - Énfasis6 4 2 2 2" xfId="6422"/>
    <cellStyle name="40% - Énfasis6 4 2 2 2 2" xfId="6423"/>
    <cellStyle name="40% - Énfasis6 4 2 2 2 3" xfId="6424"/>
    <cellStyle name="40% - Énfasis6 4 2 2 3" xfId="6425"/>
    <cellStyle name="40% - Énfasis6 4 2 2 4" xfId="6426"/>
    <cellStyle name="40% - Énfasis6 4 2 2 5" xfId="6427"/>
    <cellStyle name="40% - Énfasis6 4 2 3" xfId="6428"/>
    <cellStyle name="40% - Énfasis6 4 2 3 2" xfId="6429"/>
    <cellStyle name="40% - Énfasis6 4 2 3 3" xfId="6430"/>
    <cellStyle name="40% - Énfasis6 4 2 4" xfId="6431"/>
    <cellStyle name="40% - Énfasis6 4 2 5" xfId="6432"/>
    <cellStyle name="40% - Énfasis6 4 2 6" xfId="6433"/>
    <cellStyle name="40% - Énfasis6 4 2_37. RESULTADO NEGOCIOS YOY" xfId="6434"/>
    <cellStyle name="40% - Énfasis6 4 3" xfId="6435"/>
    <cellStyle name="40% - Énfasis6 4 3 2" xfId="6436"/>
    <cellStyle name="40% - Énfasis6 4 3 2 2" xfId="6437"/>
    <cellStyle name="40% - Énfasis6 4 3 2 3" xfId="6438"/>
    <cellStyle name="40% - Énfasis6 4 3 3" xfId="6439"/>
    <cellStyle name="40% - Énfasis6 4 3 4" xfId="6440"/>
    <cellStyle name="40% - Énfasis6 4 3 5" xfId="6441"/>
    <cellStyle name="40% - Énfasis6 4 4" xfId="6442"/>
    <cellStyle name="40% - Énfasis6 4 4 2" xfId="6443"/>
    <cellStyle name="40% - Énfasis6 4 4 3" xfId="6444"/>
    <cellStyle name="40% - Énfasis6 4 5" xfId="6445"/>
    <cellStyle name="40% - Énfasis6 4 6" xfId="6446"/>
    <cellStyle name="40% - Énfasis6 4 7" xfId="6447"/>
    <cellStyle name="40% - Énfasis6 4_37. RESULTADO NEGOCIOS YOY" xfId="6448"/>
    <cellStyle name="40% - Énfasis6 5" xfId="6449"/>
    <cellStyle name="40% - Énfasis6 5 2" xfId="6450"/>
    <cellStyle name="40% - Énfasis6 5 2 2" xfId="6451"/>
    <cellStyle name="40% - Énfasis6 5 2 2 2" xfId="6452"/>
    <cellStyle name="40% - Énfasis6 5 2 2 2 2" xfId="6453"/>
    <cellStyle name="40% - Énfasis6 5 2 2 2 3" xfId="6454"/>
    <cellStyle name="40% - Énfasis6 5 2 2 3" xfId="6455"/>
    <cellStyle name="40% - Énfasis6 5 2 2 4" xfId="6456"/>
    <cellStyle name="40% - Énfasis6 5 2 2 5" xfId="6457"/>
    <cellStyle name="40% - Énfasis6 5 2 3" xfId="6458"/>
    <cellStyle name="40% - Énfasis6 5 2 3 2" xfId="6459"/>
    <cellStyle name="40% - Énfasis6 5 2 3 3" xfId="6460"/>
    <cellStyle name="40% - Énfasis6 5 2 4" xfId="6461"/>
    <cellStyle name="40% - Énfasis6 5 2 5" xfId="6462"/>
    <cellStyle name="40% - Énfasis6 5 2 6" xfId="6463"/>
    <cellStyle name="40% - Énfasis6 5 2_37. RESULTADO NEGOCIOS YOY" xfId="6464"/>
    <cellStyle name="40% - Énfasis6 5 3" xfId="6465"/>
    <cellStyle name="40% - Énfasis6 5 3 2" xfId="6466"/>
    <cellStyle name="40% - Énfasis6 5 3 2 2" xfId="6467"/>
    <cellStyle name="40% - Énfasis6 5 3 2 3" xfId="6468"/>
    <cellStyle name="40% - Énfasis6 5 3 3" xfId="6469"/>
    <cellStyle name="40% - Énfasis6 5 3 4" xfId="6470"/>
    <cellStyle name="40% - Énfasis6 5 3 5" xfId="6471"/>
    <cellStyle name="40% - Énfasis6 5 4" xfId="6472"/>
    <cellStyle name="40% - Énfasis6 5 4 2" xfId="6473"/>
    <cellStyle name="40% - Énfasis6 5 4 3" xfId="6474"/>
    <cellStyle name="40% - Énfasis6 5 5" xfId="6475"/>
    <cellStyle name="40% - Énfasis6 5 6" xfId="6476"/>
    <cellStyle name="40% - Énfasis6 5 7" xfId="6477"/>
    <cellStyle name="40% - Énfasis6 5_37. RESULTADO NEGOCIOS YOY" xfId="6478"/>
    <cellStyle name="40% - Énfasis6 6" xfId="6479"/>
    <cellStyle name="40% - Énfasis6 6 2" xfId="6480"/>
    <cellStyle name="40% - Énfasis6 6 2 2" xfId="6481"/>
    <cellStyle name="40% - Énfasis6 6 2 2 2" xfId="6482"/>
    <cellStyle name="40% - Énfasis6 6 2 2 3" xfId="6483"/>
    <cellStyle name="40% - Énfasis6 6 2 2 4" xfId="6484"/>
    <cellStyle name="40% - Énfasis6 6 2 3" xfId="6485"/>
    <cellStyle name="40% - Énfasis6 6 2 4" xfId="6486"/>
    <cellStyle name="40% - Énfasis6 6 2 5" xfId="6487"/>
    <cellStyle name="40% - Énfasis6 6 2_37. RESULTADO NEGOCIOS YOY" xfId="6488"/>
    <cellStyle name="40% - Énfasis6 6 3" xfId="6489"/>
    <cellStyle name="40% - Énfasis6 6 3 2" xfId="6490"/>
    <cellStyle name="40% - Énfasis6 6 3 3" xfId="6491"/>
    <cellStyle name="40% - Énfasis6 6 3 4" xfId="6492"/>
    <cellStyle name="40% - Énfasis6 6 4" xfId="6493"/>
    <cellStyle name="40% - Énfasis6 6 5" xfId="6494"/>
    <cellStyle name="40% - Énfasis6 6 6" xfId="6495"/>
    <cellStyle name="40% - Énfasis6 6_37. RESULTADO NEGOCIOS YOY" xfId="6496"/>
    <cellStyle name="40% - Énfasis6 7" xfId="6497"/>
    <cellStyle name="40% - Énfasis6 7 2" xfId="6498"/>
    <cellStyle name="40% - Énfasis6 7 2 2" xfId="6499"/>
    <cellStyle name="40% - Énfasis6 7 2 2 2" xfId="6500"/>
    <cellStyle name="40% - Énfasis6 7 2 3" xfId="6501"/>
    <cellStyle name="40% - Énfasis6 7 2 4" xfId="6502"/>
    <cellStyle name="40% - Énfasis6 7 2_37. RESULTADO NEGOCIOS YOY" xfId="6503"/>
    <cellStyle name="40% - Énfasis6 7 3" xfId="6504"/>
    <cellStyle name="40% - Énfasis6 7 3 2" xfId="6505"/>
    <cellStyle name="40% - Énfasis6 7 4" xfId="6506"/>
    <cellStyle name="40% - Énfasis6 7 5" xfId="6507"/>
    <cellStyle name="40% - Énfasis6 7_37. RESULTADO NEGOCIOS YOY" xfId="6508"/>
    <cellStyle name="40% - Énfasis6 8" xfId="6509"/>
    <cellStyle name="40% - Énfasis6 8 2" xfId="6510"/>
    <cellStyle name="40% - Énfasis6 8 2 2" xfId="6511"/>
    <cellStyle name="40% - Énfasis6 8 2 3" xfId="6512"/>
    <cellStyle name="40% - Énfasis6 8 2_37. RESULTADO NEGOCIOS YOY" xfId="6513"/>
    <cellStyle name="40% - Énfasis6 8 3" xfId="6514"/>
    <cellStyle name="40% - Énfasis6 8 4" xfId="6515"/>
    <cellStyle name="40% - Énfasis6 8_37. RESULTADO NEGOCIOS YOY" xfId="6516"/>
    <cellStyle name="40% - Énfasis6 9" xfId="6517"/>
    <cellStyle name="40% - Énfasis6 9 2" xfId="6518"/>
    <cellStyle name="40% - Énfasis6 9 2 2" xfId="6519"/>
    <cellStyle name="40% - Énfasis6 9 2_37. RESULTADO NEGOCIOS YOY" xfId="6520"/>
    <cellStyle name="40% - Énfasis6 9 3" xfId="6521"/>
    <cellStyle name="40% - Énfasis6 9 4" xfId="6522"/>
    <cellStyle name="40% - Énfasis6 9_37. RESULTADO NEGOCIOS YOY" xfId="6523"/>
    <cellStyle name="60% - Accent1" xfId="6524"/>
    <cellStyle name="60% - Accent1 2" xfId="6525"/>
    <cellStyle name="60% - Accent1 2 2" xfId="6526"/>
    <cellStyle name="60% - Accent1 2 3" xfId="6527"/>
    <cellStyle name="60% - Accent1 3" xfId="6528"/>
    <cellStyle name="60% - Accent1 3 2" xfId="6529"/>
    <cellStyle name="60% - Accent1 3 3" xfId="6530"/>
    <cellStyle name="60% - Accent1 4" xfId="6531"/>
    <cellStyle name="60% - Accent1 4 2" xfId="6532"/>
    <cellStyle name="60% - Accent1 4 3" xfId="6533"/>
    <cellStyle name="60% - Accent1 5" xfId="6534"/>
    <cellStyle name="60% - Accent1 5 2" xfId="6535"/>
    <cellStyle name="60% - Accent1 5 3" xfId="6536"/>
    <cellStyle name="60% - Accent1 6" xfId="6537"/>
    <cellStyle name="60% - Accent1 7" xfId="6538"/>
    <cellStyle name="60% - Accent1 8" xfId="6539"/>
    <cellStyle name="60% - Accent1_Duds_mov_Datos" xfId="6540"/>
    <cellStyle name="60% - Accent2" xfId="6541"/>
    <cellStyle name="60% - Accent2 2" xfId="6542"/>
    <cellStyle name="60% - Accent2 2 2" xfId="6543"/>
    <cellStyle name="60% - Accent2 2 3" xfId="6544"/>
    <cellStyle name="60% - Accent2 3" xfId="6545"/>
    <cellStyle name="60% - Accent2 3 2" xfId="6546"/>
    <cellStyle name="60% - Accent2 3 3" xfId="6547"/>
    <cellStyle name="60% - Accent2 4" xfId="6548"/>
    <cellStyle name="60% - Accent2 4 2" xfId="6549"/>
    <cellStyle name="60% - Accent2 4 3" xfId="6550"/>
    <cellStyle name="60% - Accent2 5" xfId="6551"/>
    <cellStyle name="60% - Accent2 5 2" xfId="6552"/>
    <cellStyle name="60% - Accent2 5 3" xfId="6553"/>
    <cellStyle name="60% - Accent2 6" xfId="6554"/>
    <cellStyle name="60% - Accent2 7" xfId="6555"/>
    <cellStyle name="60% - Accent2_Duds_mov_Datos" xfId="6556"/>
    <cellStyle name="60% - Accent3" xfId="6557"/>
    <cellStyle name="60% - Accent3 2" xfId="6558"/>
    <cellStyle name="60% - Accent3 2 2" xfId="6559"/>
    <cellStyle name="60% - Accent3 2 3" xfId="6560"/>
    <cellStyle name="60% - Accent3 3" xfId="6561"/>
    <cellStyle name="60% - Accent3 3 2" xfId="6562"/>
    <cellStyle name="60% - Accent3 3 3" xfId="6563"/>
    <cellStyle name="60% - Accent3 3_37. RESULTADO NEGOCIOS YOY" xfId="6564"/>
    <cellStyle name="60% - Accent3 4" xfId="6565"/>
    <cellStyle name="60% - Accent3 4 2" xfId="6566"/>
    <cellStyle name="60% - Accent3 4 3" xfId="6567"/>
    <cellStyle name="60% - Accent3 5" xfId="6568"/>
    <cellStyle name="60% - Accent3 5 2" xfId="6569"/>
    <cellStyle name="60% - Accent3 5 3" xfId="6570"/>
    <cellStyle name="60% - Accent3 6" xfId="6571"/>
    <cellStyle name="60% - Accent4" xfId="6572"/>
    <cellStyle name="60% - Accent4 2" xfId="6573"/>
    <cellStyle name="60% - Accent4 2 2" xfId="6574"/>
    <cellStyle name="60% - Accent4 2 3" xfId="6575"/>
    <cellStyle name="60% - Accent4 3" xfId="6576"/>
    <cellStyle name="60% - Accent4 3 2" xfId="6577"/>
    <cellStyle name="60% - Accent4 3 3" xfId="6578"/>
    <cellStyle name="60% - Accent4 3_37. RESULTADO NEGOCIOS YOY" xfId="6579"/>
    <cellStyle name="60% - Accent4 4" xfId="6580"/>
    <cellStyle name="60% - Accent4 4 2" xfId="6581"/>
    <cellStyle name="60% - Accent4 4 3" xfId="6582"/>
    <cellStyle name="60% - Accent4 5" xfId="6583"/>
    <cellStyle name="60% - Accent4 5 2" xfId="6584"/>
    <cellStyle name="60% - Accent4 5 3" xfId="6585"/>
    <cellStyle name="60% - Accent4 6" xfId="6586"/>
    <cellStyle name="60% - Accent5" xfId="6587"/>
    <cellStyle name="60% - Accent5 2" xfId="6588"/>
    <cellStyle name="60% - Accent5 2 2" xfId="6589"/>
    <cellStyle name="60% - Accent5 2 3" xfId="6590"/>
    <cellStyle name="60% - Accent5 3" xfId="6591"/>
    <cellStyle name="60% - Accent5 3 2" xfId="6592"/>
    <cellStyle name="60% - Accent5 3 3" xfId="6593"/>
    <cellStyle name="60% - Accent5 4" xfId="6594"/>
    <cellStyle name="60% - Accent5 4 2" xfId="6595"/>
    <cellStyle name="60% - Accent5 4 3" xfId="6596"/>
    <cellStyle name="60% - Accent5 5" xfId="6597"/>
    <cellStyle name="60% - Accent5 5 2" xfId="6598"/>
    <cellStyle name="60% - Accent5 5 3" xfId="6599"/>
    <cellStyle name="60% - Accent5 6" xfId="6600"/>
    <cellStyle name="60% - Accent5 7" xfId="6601"/>
    <cellStyle name="60% - Accent5 8" xfId="6602"/>
    <cellStyle name="60% - Accent5_Duds_mov_Datos" xfId="6603"/>
    <cellStyle name="60% - Accent6" xfId="6604"/>
    <cellStyle name="60% - Accent6 2" xfId="6605"/>
    <cellStyle name="60% - Accent6 2 2" xfId="6606"/>
    <cellStyle name="60% - Accent6 2 3" xfId="6607"/>
    <cellStyle name="60% - Accent6 3" xfId="6608"/>
    <cellStyle name="60% - Accent6 3 2" xfId="6609"/>
    <cellStyle name="60% - Accent6 3 3" xfId="6610"/>
    <cellStyle name="60% - Accent6 3_37. RESULTADO NEGOCIOS YOY" xfId="6611"/>
    <cellStyle name="60% - Accent6 4" xfId="6612"/>
    <cellStyle name="60% - Accent6 4 2" xfId="6613"/>
    <cellStyle name="60% - Accent6 4 3" xfId="6614"/>
    <cellStyle name="60% - Accent6 5" xfId="6615"/>
    <cellStyle name="60% - Accent6 5 2" xfId="6616"/>
    <cellStyle name="60% - Accent6 5 3" xfId="6617"/>
    <cellStyle name="60% - Accent6 6" xfId="6618"/>
    <cellStyle name="60% - Énfasis1 2" xfId="6619"/>
    <cellStyle name="60% - Énfasis1 2 2" xfId="6620"/>
    <cellStyle name="60% - Énfasis1 2 2 2" xfId="6621"/>
    <cellStyle name="60% - Énfasis1 2 2 2 2" xfId="6622"/>
    <cellStyle name="60% - Énfasis1 2 2 3" xfId="6623"/>
    <cellStyle name="60% - Énfasis1 2 3" xfId="6624"/>
    <cellStyle name="60% - Énfasis1 2 3 2" xfId="6625"/>
    <cellStyle name="60% - Énfasis1 3" xfId="6626"/>
    <cellStyle name="60% - Énfasis1 3 2" xfId="6627"/>
    <cellStyle name="60% - Énfasis1 3 3" xfId="6628"/>
    <cellStyle name="60% - Énfasis1 4" xfId="6629"/>
    <cellStyle name="60% - Énfasis1 4 2" xfId="6630"/>
    <cellStyle name="60% - Énfasis1 5" xfId="6631"/>
    <cellStyle name="60% - Énfasis1 6" xfId="6632"/>
    <cellStyle name="60% - Énfasis2 2" xfId="6633"/>
    <cellStyle name="60% - Énfasis2 2 2" xfId="6634"/>
    <cellStyle name="60% - Énfasis2 2 2 2" xfId="6635"/>
    <cellStyle name="60% - Énfasis2 2 2 2 2" xfId="6636"/>
    <cellStyle name="60% - Énfasis2 2 2 3" xfId="6637"/>
    <cellStyle name="60% - Énfasis2 2 3" xfId="6638"/>
    <cellStyle name="60% - Énfasis2 2 3 2" xfId="6639"/>
    <cellStyle name="60% - Énfasis2 3" xfId="6640"/>
    <cellStyle name="60% - Énfasis2 3 2" xfId="6641"/>
    <cellStyle name="60% - Énfasis2 3 3" xfId="6642"/>
    <cellStyle name="60% - Énfasis2 4" xfId="6643"/>
    <cellStyle name="60% - Énfasis2 4 2" xfId="6644"/>
    <cellStyle name="60% - Énfasis2 5" xfId="6645"/>
    <cellStyle name="60% - Énfasis2 6" xfId="6646"/>
    <cellStyle name="60% - Énfasis3 2" xfId="6647"/>
    <cellStyle name="60% - Énfasis3 2 2" xfId="6648"/>
    <cellStyle name="60% - Énfasis3 2 2 2" xfId="6649"/>
    <cellStyle name="60% - Énfasis3 2 2 2 2" xfId="6650"/>
    <cellStyle name="60% - Énfasis3 2 2 3" xfId="6651"/>
    <cellStyle name="60% - Énfasis3 2 2_37. RESULTADO NEGOCIOS YOY" xfId="6652"/>
    <cellStyle name="60% - Énfasis3 2 3" xfId="6653"/>
    <cellStyle name="60% - Énfasis3 2 3 2" xfId="6654"/>
    <cellStyle name="60% - Énfasis3 2 4" xfId="6655"/>
    <cellStyle name="60% - Énfasis3 3" xfId="6656"/>
    <cellStyle name="60% - Énfasis3 3 2" xfId="6657"/>
    <cellStyle name="60% - Énfasis3 3 3" xfId="6658"/>
    <cellStyle name="60% - Énfasis3 4" xfId="6659"/>
    <cellStyle name="60% - Énfasis3 4 2" xfId="6660"/>
    <cellStyle name="60% - Énfasis3 5" xfId="6661"/>
    <cellStyle name="60% - Énfasis3 6" xfId="6662"/>
    <cellStyle name="60% - Énfasis4 2" xfId="6663"/>
    <cellStyle name="60% - Énfasis4 2 2" xfId="6664"/>
    <cellStyle name="60% - Énfasis4 2 2 2" xfId="6665"/>
    <cellStyle name="60% - Énfasis4 2 2 2 2" xfId="6666"/>
    <cellStyle name="60% - Énfasis4 2 2 3" xfId="6667"/>
    <cellStyle name="60% - Énfasis4 2 2_37. RESULTADO NEGOCIOS YOY" xfId="6668"/>
    <cellStyle name="60% - Énfasis4 2 3" xfId="6669"/>
    <cellStyle name="60% - Énfasis4 2 3 2" xfId="6670"/>
    <cellStyle name="60% - Énfasis4 2 4" xfId="6671"/>
    <cellStyle name="60% - Énfasis4 3" xfId="6672"/>
    <cellStyle name="60% - Énfasis4 3 2" xfId="6673"/>
    <cellStyle name="60% - Énfasis4 3 3" xfId="6674"/>
    <cellStyle name="60% - Énfasis4 4" xfId="6675"/>
    <cellStyle name="60% - Énfasis4 4 2" xfId="6676"/>
    <cellStyle name="60% - Énfasis4 5" xfId="6677"/>
    <cellStyle name="60% - Énfasis4 6" xfId="6678"/>
    <cellStyle name="60% - Énfasis5 2" xfId="6679"/>
    <cellStyle name="60% - Énfasis5 2 2" xfId="6680"/>
    <cellStyle name="60% - Énfasis5 2 2 2" xfId="6681"/>
    <cellStyle name="60% - Énfasis5 2 2 2 2" xfId="6682"/>
    <cellStyle name="60% - Énfasis5 2 2 3" xfId="6683"/>
    <cellStyle name="60% - Énfasis5 2 3" xfId="6684"/>
    <cellStyle name="60% - Énfasis5 2 3 2" xfId="6685"/>
    <cellStyle name="60% - Énfasis5 3" xfId="6686"/>
    <cellStyle name="60% - Énfasis5 3 2" xfId="6687"/>
    <cellStyle name="60% - Énfasis5 3 3" xfId="6688"/>
    <cellStyle name="60% - Énfasis5 4" xfId="6689"/>
    <cellStyle name="60% - Énfasis5 4 2" xfId="6690"/>
    <cellStyle name="60% - Énfasis5 5" xfId="6691"/>
    <cellStyle name="60% - Énfasis5 6" xfId="6692"/>
    <cellStyle name="60% - Énfasis6 2" xfId="6693"/>
    <cellStyle name="60% - Énfasis6 2 2" xfId="6694"/>
    <cellStyle name="60% - Énfasis6 2 2 2" xfId="6695"/>
    <cellStyle name="60% - Énfasis6 2 2 2 2" xfId="6696"/>
    <cellStyle name="60% - Énfasis6 2 2 3" xfId="6697"/>
    <cellStyle name="60% - Énfasis6 2 2_37. RESULTADO NEGOCIOS YOY" xfId="6698"/>
    <cellStyle name="60% - Énfasis6 2 3" xfId="6699"/>
    <cellStyle name="60% - Énfasis6 2 3 2" xfId="6700"/>
    <cellStyle name="60% - Énfasis6 2 4" xfId="6701"/>
    <cellStyle name="60% - Énfasis6 3" xfId="6702"/>
    <cellStyle name="60% - Énfasis6 3 2" xfId="6703"/>
    <cellStyle name="60% - Énfasis6 3 3" xfId="6704"/>
    <cellStyle name="60% - Énfasis6 4" xfId="6705"/>
    <cellStyle name="60% - Énfasis6 4 2" xfId="6706"/>
    <cellStyle name="60% - Énfasis6 5" xfId="6707"/>
    <cellStyle name="60% - Énfasis6 6" xfId="6708"/>
    <cellStyle name="Accent1" xfId="6709"/>
    <cellStyle name="Accent1 2" xfId="6710"/>
    <cellStyle name="Accent1 2 2" xfId="6711"/>
    <cellStyle name="Accent1 2 3" xfId="6712"/>
    <cellStyle name="Accent1 3" xfId="6713"/>
    <cellStyle name="Accent1 3 2" xfId="6714"/>
    <cellStyle name="Accent1 3 3" xfId="6715"/>
    <cellStyle name="Accent1 3_37. RESULTADO NEGOCIOS YOY" xfId="6716"/>
    <cellStyle name="Accent1 4" xfId="6717"/>
    <cellStyle name="Accent1 4 2" xfId="6718"/>
    <cellStyle name="Accent1 4 3" xfId="6719"/>
    <cellStyle name="Accent1 5" xfId="6720"/>
    <cellStyle name="Accent1 5 2" xfId="6721"/>
    <cellStyle name="Accent1 5 3" xfId="6722"/>
    <cellStyle name="Accent1 6" xfId="6723"/>
    <cellStyle name="Accent2" xfId="6724"/>
    <cellStyle name="Accent2 2" xfId="6725"/>
    <cellStyle name="Accent2 2 2" xfId="6726"/>
    <cellStyle name="Accent2 2 3" xfId="6727"/>
    <cellStyle name="Accent2 3" xfId="6728"/>
    <cellStyle name="Accent2 3 2" xfId="6729"/>
    <cellStyle name="Accent2 3 3" xfId="6730"/>
    <cellStyle name="Accent2 4" xfId="6731"/>
    <cellStyle name="Accent2 4 2" xfId="6732"/>
    <cellStyle name="Accent2 4 3" xfId="6733"/>
    <cellStyle name="Accent2 5" xfId="6734"/>
    <cellStyle name="Accent2 5 2" xfId="6735"/>
    <cellStyle name="Accent2 5 3" xfId="6736"/>
    <cellStyle name="Accent2 6" xfId="6737"/>
    <cellStyle name="Accent3" xfId="6738"/>
    <cellStyle name="Accent3 2" xfId="6739"/>
    <cellStyle name="Accent3 2 2" xfId="6740"/>
    <cellStyle name="Accent3 2 3" xfId="6741"/>
    <cellStyle name="Accent3 3" xfId="6742"/>
    <cellStyle name="Accent3 3 2" xfId="6743"/>
    <cellStyle name="Accent3 3 3" xfId="6744"/>
    <cellStyle name="Accent3 4" xfId="6745"/>
    <cellStyle name="Accent3 4 2" xfId="6746"/>
    <cellStyle name="Accent3 4 3" xfId="6747"/>
    <cellStyle name="Accent3 5" xfId="6748"/>
    <cellStyle name="Accent3 5 2" xfId="6749"/>
    <cellStyle name="Accent3 5 3" xfId="6750"/>
    <cellStyle name="Accent3 6" xfId="6751"/>
    <cellStyle name="Accent3 7" xfId="6752"/>
    <cellStyle name="Accent3_Duds_mov_Datos" xfId="6753"/>
    <cellStyle name="Accent4" xfId="6754"/>
    <cellStyle name="Accent4 2" xfId="6755"/>
    <cellStyle name="Accent4 2 2" xfId="6756"/>
    <cellStyle name="Accent4 2 3" xfId="6757"/>
    <cellStyle name="Accent4 3" xfId="6758"/>
    <cellStyle name="Accent4 3 2" xfId="6759"/>
    <cellStyle name="Accent4 3 3" xfId="6760"/>
    <cellStyle name="Accent4 3_37. RESULTADO NEGOCIOS YOY" xfId="6761"/>
    <cellStyle name="Accent4 4" xfId="6762"/>
    <cellStyle name="Accent4 4 2" xfId="6763"/>
    <cellStyle name="Accent4 4 3" xfId="6764"/>
    <cellStyle name="Accent4 5" xfId="6765"/>
    <cellStyle name="Accent4 5 2" xfId="6766"/>
    <cellStyle name="Accent4 5 3" xfId="6767"/>
    <cellStyle name="Accent4 6" xfId="6768"/>
    <cellStyle name="Accent5" xfId="6769"/>
    <cellStyle name="Accent5 2" xfId="6770"/>
    <cellStyle name="Accent5 2 2" xfId="6771"/>
    <cellStyle name="Accent5 2 3" xfId="6772"/>
    <cellStyle name="Accent5 3" xfId="6773"/>
    <cellStyle name="Accent5 3 2" xfId="6774"/>
    <cellStyle name="Accent5 3 3" xfId="6775"/>
    <cellStyle name="Accent5 4" xfId="6776"/>
    <cellStyle name="Accent5 4 2" xfId="6777"/>
    <cellStyle name="Accent5 4 3" xfId="6778"/>
    <cellStyle name="Accent5 5" xfId="6779"/>
    <cellStyle name="Accent5 5 2" xfId="6780"/>
    <cellStyle name="Accent5 5 3" xfId="6781"/>
    <cellStyle name="Accent5 6" xfId="6782"/>
    <cellStyle name="Accent6" xfId="6783"/>
    <cellStyle name="Accent6 2" xfId="6784"/>
    <cellStyle name="Accent6 2 2" xfId="6785"/>
    <cellStyle name="Accent6 2 3" xfId="6786"/>
    <cellStyle name="Accent6 3" xfId="6787"/>
    <cellStyle name="Accent6 3 2" xfId="6788"/>
    <cellStyle name="Accent6 3 3" xfId="6789"/>
    <cellStyle name="Accent6 4" xfId="6790"/>
    <cellStyle name="Accent6 4 2" xfId="6791"/>
    <cellStyle name="Accent6 4 3" xfId="6792"/>
    <cellStyle name="Accent6 5" xfId="6793"/>
    <cellStyle name="Accent6 5 2" xfId="6794"/>
    <cellStyle name="Accent6 5 3" xfId="6795"/>
    <cellStyle name="Accent6 6" xfId="6796"/>
    <cellStyle name="Bad" xfId="6797"/>
    <cellStyle name="Bad 2" xfId="6798"/>
    <cellStyle name="Bad 2 2" xfId="6799"/>
    <cellStyle name="Bad 2 3" xfId="6800"/>
    <cellStyle name="Bad 3" xfId="6801"/>
    <cellStyle name="Bad 4" xfId="6802"/>
    <cellStyle name="Bad_Perd det activo" xfId="6803"/>
    <cellStyle name="Bé" xfId="6804"/>
    <cellStyle name="Bé 2" xfId="6805"/>
    <cellStyle name="Bé 2 2" xfId="6806"/>
    <cellStyle name="Bé 2 3" xfId="6807"/>
    <cellStyle name="Bé 3" xfId="6808"/>
    <cellStyle name="Bé 3 2" xfId="6809"/>
    <cellStyle name="Bé 3 3" xfId="6810"/>
    <cellStyle name="Bé 4" xfId="6811"/>
    <cellStyle name="Bé 4 2" xfId="6812"/>
    <cellStyle name="Bé 4 3" xfId="6813"/>
    <cellStyle name="Bé 5" xfId="6814"/>
    <cellStyle name="Bé 6" xfId="6815"/>
    <cellStyle name="Bé 7" xfId="6816"/>
    <cellStyle name="Brand Default" xfId="6817"/>
    <cellStyle name="Brand Default 2" xfId="6818"/>
    <cellStyle name="Brand Subtitle with Underline" xfId="6819"/>
    <cellStyle name="Brand Title" xfId="6820"/>
    <cellStyle name="Buena 2" xfId="6821"/>
    <cellStyle name="Buena 2 2" xfId="6822"/>
    <cellStyle name="Buena 2 2 2" xfId="6823"/>
    <cellStyle name="Buena 2 2 3" xfId="6824"/>
    <cellStyle name="Buena 2 3" xfId="6825"/>
    <cellStyle name="Buena 2 3 2" xfId="6826"/>
    <cellStyle name="Buena 3" xfId="6827"/>
    <cellStyle name="Buena 3 2" xfId="6828"/>
    <cellStyle name="Buena 3 3" xfId="6829"/>
    <cellStyle name="Buena 4" xfId="6830"/>
    <cellStyle name="Buena 4 2" xfId="6831"/>
    <cellStyle name="Càlcul" xfId="6832"/>
    <cellStyle name="Càlcul 2" xfId="6833"/>
    <cellStyle name="Càlcul 2 2" xfId="6834"/>
    <cellStyle name="Càlcul 2 3" xfId="6835"/>
    <cellStyle name="Càlcul 3" xfId="6836"/>
    <cellStyle name="Càlcul 3 2" xfId="6837"/>
    <cellStyle name="Càlcul 3 3" xfId="6838"/>
    <cellStyle name="Càlcul 4" xfId="6839"/>
    <cellStyle name="Càlcul 4 2" xfId="6840"/>
    <cellStyle name="Càlcul 4 3" xfId="6841"/>
    <cellStyle name="Càlcul 5" xfId="6842"/>
    <cellStyle name="Càlcul 6" xfId="6843"/>
    <cellStyle name="Càlcul 7" xfId="6844"/>
    <cellStyle name="Càlcul_Duds_mov_Datos" xfId="6845"/>
    <cellStyle name="Calculation" xfId="6846"/>
    <cellStyle name="Calculation 2" xfId="6847"/>
    <cellStyle name="Calculation 2 2" xfId="6848"/>
    <cellStyle name="Calculation 2 3" xfId="6849"/>
    <cellStyle name="Calculation 3" xfId="6850"/>
    <cellStyle name="Calculation 3 2" xfId="6851"/>
    <cellStyle name="Calculation 3 3" xfId="6852"/>
    <cellStyle name="Calculation 3_37. RESULTADO NEGOCIOS YOY" xfId="6853"/>
    <cellStyle name="Calculation 4" xfId="6854"/>
    <cellStyle name="Calculation 4 2" xfId="6855"/>
    <cellStyle name="Calculation 5" xfId="6856"/>
    <cellStyle name="Calculation_Perd det activo" xfId="6857"/>
    <cellStyle name="Cálculo 2" xfId="6858"/>
    <cellStyle name="Cálculo 2 10" xfId="6859"/>
    <cellStyle name="Cálculo 2 10 2" xfId="6860"/>
    <cellStyle name="Cálculo 2 10 3" xfId="6861"/>
    <cellStyle name="Cálculo 2 10 4" xfId="6862"/>
    <cellStyle name="Cálculo 2 11" xfId="6863"/>
    <cellStyle name="Cálculo 2 11 2" xfId="6864"/>
    <cellStyle name="Cálculo 2 11 3" xfId="6865"/>
    <cellStyle name="Cálculo 2 11 4" xfId="6866"/>
    <cellStyle name="Cálculo 2 12" xfId="6867"/>
    <cellStyle name="Cálculo 2 12 2" xfId="6868"/>
    <cellStyle name="Cálculo 2 12 3" xfId="6869"/>
    <cellStyle name="Cálculo 2 12 4" xfId="6870"/>
    <cellStyle name="Cálculo 2 13" xfId="6871"/>
    <cellStyle name="Cálculo 2 13 2" xfId="6872"/>
    <cellStyle name="Cálculo 2 13 3" xfId="6873"/>
    <cellStyle name="Cálculo 2 13 4" xfId="6874"/>
    <cellStyle name="Cálculo 2 14" xfId="6875"/>
    <cellStyle name="Cálculo 2 14 2" xfId="6876"/>
    <cellStyle name="Cálculo 2 14 3" xfId="6877"/>
    <cellStyle name="Cálculo 2 14 4" xfId="6878"/>
    <cellStyle name="Cálculo 2 15" xfId="6879"/>
    <cellStyle name="Cálculo 2 15 2" xfId="6880"/>
    <cellStyle name="Cálculo 2 15 3" xfId="6881"/>
    <cellStyle name="Cálculo 2 15 4" xfId="6882"/>
    <cellStyle name="Cálculo 2 16" xfId="6883"/>
    <cellStyle name="Cálculo 2 16 2" xfId="6884"/>
    <cellStyle name="Cálculo 2 16 3" xfId="6885"/>
    <cellStyle name="Cálculo 2 16 4" xfId="6886"/>
    <cellStyle name="Cálculo 2 17" xfId="6887"/>
    <cellStyle name="Cálculo 2 17 2" xfId="6888"/>
    <cellStyle name="Cálculo 2 17 3" xfId="6889"/>
    <cellStyle name="Cálculo 2 17 4" xfId="6890"/>
    <cellStyle name="Cálculo 2 2" xfId="6891"/>
    <cellStyle name="Cálculo 2 2 10" xfId="6892"/>
    <cellStyle name="Cálculo 2 2 10 2" xfId="6893"/>
    <cellStyle name="Cálculo 2 2 10 3" xfId="6894"/>
    <cellStyle name="Cálculo 2 2 11" xfId="6895"/>
    <cellStyle name="Cálculo 2 2 11 2" xfId="6896"/>
    <cellStyle name="Cálculo 2 2 11 3" xfId="6897"/>
    <cellStyle name="Cálculo 2 2 12" xfId="6898"/>
    <cellStyle name="Cálculo 2 2 12 2" xfId="6899"/>
    <cellStyle name="Cálculo 2 2 12 3" xfId="6900"/>
    <cellStyle name="Cálculo 2 2 13" xfId="6901"/>
    <cellStyle name="Cálculo 2 2 13 2" xfId="6902"/>
    <cellStyle name="Cálculo 2 2 13 3" xfId="6903"/>
    <cellStyle name="Cálculo 2 2 14" xfId="6904"/>
    <cellStyle name="Cálculo 2 2 14 2" xfId="6905"/>
    <cellStyle name="Cálculo 2 2 14 3" xfId="6906"/>
    <cellStyle name="Cálculo 2 2 15" xfId="6907"/>
    <cellStyle name="Cálculo 2 2 15 2" xfId="6908"/>
    <cellStyle name="Cálculo 2 2 15 3" xfId="6909"/>
    <cellStyle name="Cálculo 2 2 16" xfId="6910"/>
    <cellStyle name="Cálculo 2 2 16 2" xfId="6911"/>
    <cellStyle name="Cálculo 2 2 16 3" xfId="6912"/>
    <cellStyle name="Cálculo 2 2 17" xfId="6913"/>
    <cellStyle name="Cálculo 2 2 17 2" xfId="6914"/>
    <cellStyle name="Cálculo 2 2 17 3" xfId="6915"/>
    <cellStyle name="Cálculo 2 2 18" xfId="6916"/>
    <cellStyle name="Cálculo 2 2 18 2" xfId="6917"/>
    <cellStyle name="Cálculo 2 2 18 3" xfId="6918"/>
    <cellStyle name="Cálculo 2 2 19" xfId="6919"/>
    <cellStyle name="Cálculo 2 2 19 2" xfId="6920"/>
    <cellStyle name="Cálculo 2 2 19 3" xfId="6921"/>
    <cellStyle name="Cálculo 2 2 2" xfId="6922"/>
    <cellStyle name="Cálculo 2 2 2 2" xfId="6923"/>
    <cellStyle name="Cálculo 2 2 2 3" xfId="6924"/>
    <cellStyle name="Cálculo 2 2 20" xfId="6925"/>
    <cellStyle name="Cálculo 2 2 20 2" xfId="6926"/>
    <cellStyle name="Cálculo 2 2 20 3" xfId="6927"/>
    <cellStyle name="Cálculo 2 2 21" xfId="6928"/>
    <cellStyle name="Cálculo 2 2 21 2" xfId="6929"/>
    <cellStyle name="Cálculo 2 2 21 3" xfId="6930"/>
    <cellStyle name="Cálculo 2 2 22" xfId="6931"/>
    <cellStyle name="Cálculo 2 2 22 2" xfId="6932"/>
    <cellStyle name="Cálculo 2 2 22 3" xfId="6933"/>
    <cellStyle name="Cálculo 2 2 23" xfId="6934"/>
    <cellStyle name="Cálculo 2 2 23 2" xfId="6935"/>
    <cellStyle name="Cálculo 2 2 23 3" xfId="6936"/>
    <cellStyle name="Cálculo 2 2 24" xfId="6937"/>
    <cellStyle name="Cálculo 2 2 24 2" xfId="6938"/>
    <cellStyle name="Cálculo 2 2 24 3" xfId="6939"/>
    <cellStyle name="Cálculo 2 2 25" xfId="6940"/>
    <cellStyle name="Cálculo 2 2 25 2" xfId="6941"/>
    <cellStyle name="Cálculo 2 2 25 3" xfId="6942"/>
    <cellStyle name="Cálculo 2 2 26" xfId="6943"/>
    <cellStyle name="Cálculo 2 2 26 2" xfId="6944"/>
    <cellStyle name="Cálculo 2 2 26 3" xfId="6945"/>
    <cellStyle name="Cálculo 2 2 27" xfId="6946"/>
    <cellStyle name="Cálculo 2 2 27 2" xfId="6947"/>
    <cellStyle name="Cálculo 2 2 27 3" xfId="6948"/>
    <cellStyle name="Cálculo 2 2 28" xfId="6949"/>
    <cellStyle name="Cálculo 2 2 28 2" xfId="6950"/>
    <cellStyle name="Cálculo 2 2 28 3" xfId="6951"/>
    <cellStyle name="Cálculo 2 2 29" xfId="6952"/>
    <cellStyle name="Cálculo 2 2 29 2" xfId="6953"/>
    <cellStyle name="Cálculo 2 2 29 3" xfId="6954"/>
    <cellStyle name="Cálculo 2 2 3" xfId="6955"/>
    <cellStyle name="Cálculo 2 2 3 2" xfId="6956"/>
    <cellStyle name="Cálculo 2 2 3 3" xfId="6957"/>
    <cellStyle name="Cálculo 2 2 30" xfId="6958"/>
    <cellStyle name="Cálculo 2 2 30 2" xfId="6959"/>
    <cellStyle name="Cálculo 2 2 30 3" xfId="6960"/>
    <cellStyle name="Cálculo 2 2 31" xfId="6961"/>
    <cellStyle name="Cálculo 2 2 31 2" xfId="6962"/>
    <cellStyle name="Cálculo 2 2 31 3" xfId="6963"/>
    <cellStyle name="Cálculo 2 2 32" xfId="6964"/>
    <cellStyle name="Cálculo 2 2 32 2" xfId="6965"/>
    <cellStyle name="Cálculo 2 2 32 3" xfId="6966"/>
    <cellStyle name="Cálculo 2 2 33" xfId="6967"/>
    <cellStyle name="Cálculo 2 2 33 2" xfId="6968"/>
    <cellStyle name="Cálculo 2 2 33 3" xfId="6969"/>
    <cellStyle name="Cálculo 2 2 34" xfId="6970"/>
    <cellStyle name="Cálculo 2 2 34 2" xfId="6971"/>
    <cellStyle name="Cálculo 2 2 34 3" xfId="6972"/>
    <cellStyle name="Cálculo 2 2 35" xfId="6973"/>
    <cellStyle name="Cálculo 2 2 35 2" xfId="6974"/>
    <cellStyle name="Cálculo 2 2 35 3" xfId="6975"/>
    <cellStyle name="Cálculo 2 2 36" xfId="6976"/>
    <cellStyle name="Cálculo 2 2 36 2" xfId="6977"/>
    <cellStyle name="Cálculo 2 2 36 3" xfId="6978"/>
    <cellStyle name="Cálculo 2 2 37" xfId="6979"/>
    <cellStyle name="Cálculo 2 2 37 2" xfId="6980"/>
    <cellStyle name="Cálculo 2 2 37 3" xfId="6981"/>
    <cellStyle name="Cálculo 2 2 38" xfId="6982"/>
    <cellStyle name="Cálculo 2 2 38 2" xfId="6983"/>
    <cellStyle name="Cálculo 2 2 38 3" xfId="6984"/>
    <cellStyle name="Cálculo 2 2 39" xfId="6985"/>
    <cellStyle name="Cálculo 2 2 39 2" xfId="6986"/>
    <cellStyle name="Cálculo 2 2 39 3" xfId="6987"/>
    <cellStyle name="Cálculo 2 2 4" xfId="6988"/>
    <cellStyle name="Cálculo 2 2 4 2" xfId="6989"/>
    <cellStyle name="Cálculo 2 2 4 3" xfId="6990"/>
    <cellStyle name="Cálculo 2 2 40" xfId="6991"/>
    <cellStyle name="Cálculo 2 2 40 2" xfId="6992"/>
    <cellStyle name="Cálculo 2 2 40 3" xfId="6993"/>
    <cellStyle name="Cálculo 2 2 41" xfId="6994"/>
    <cellStyle name="Cálculo 2 2 41 2" xfId="6995"/>
    <cellStyle name="Cálculo 2 2 41 3" xfId="6996"/>
    <cellStyle name="Cálculo 2 2 42" xfId="6997"/>
    <cellStyle name="Cálculo 2 2 42 2" xfId="6998"/>
    <cellStyle name="Cálculo 2 2 42 3" xfId="6999"/>
    <cellStyle name="Cálculo 2 2 43" xfId="7000"/>
    <cellStyle name="Cálculo 2 2 43 2" xfId="7001"/>
    <cellStyle name="Cálculo 2 2 43 3" xfId="7002"/>
    <cellStyle name="Cálculo 2 2 44" xfId="7003"/>
    <cellStyle name="Cálculo 2 2 44 2" xfId="7004"/>
    <cellStyle name="Cálculo 2 2 44 3" xfId="7005"/>
    <cellStyle name="Cálculo 2 2 45" xfId="7006"/>
    <cellStyle name="Cálculo 2 2 45 2" xfId="7007"/>
    <cellStyle name="Cálculo 2 2 45 3" xfId="7008"/>
    <cellStyle name="Cálculo 2 2 45 4" xfId="7009"/>
    <cellStyle name="Cálculo 2 2 46" xfId="7010"/>
    <cellStyle name="Cálculo 2 2 46 2" xfId="7011"/>
    <cellStyle name="Cálculo 2 2 46 3" xfId="7012"/>
    <cellStyle name="Cálculo 2 2 46 4" xfId="7013"/>
    <cellStyle name="Cálculo 2 2 47" xfId="7014"/>
    <cellStyle name="Cálculo 2 2 47 2" xfId="7015"/>
    <cellStyle name="Cálculo 2 2 47 3" xfId="7016"/>
    <cellStyle name="Cálculo 2 2 47 4" xfId="7017"/>
    <cellStyle name="Cálculo 2 2 48" xfId="7018"/>
    <cellStyle name="Cálculo 2 2 48 2" xfId="7019"/>
    <cellStyle name="Cálculo 2 2 48 3" xfId="7020"/>
    <cellStyle name="Cálculo 2 2 48 4" xfId="7021"/>
    <cellStyle name="Cálculo 2 2 49" xfId="7022"/>
    <cellStyle name="Cálculo 2 2 49 2" xfId="7023"/>
    <cellStyle name="Cálculo 2 2 49 3" xfId="7024"/>
    <cellStyle name="Cálculo 2 2 49 4" xfId="7025"/>
    <cellStyle name="Cálculo 2 2 5" xfId="7026"/>
    <cellStyle name="Cálculo 2 2 5 2" xfId="7027"/>
    <cellStyle name="Cálculo 2 2 5 3" xfId="7028"/>
    <cellStyle name="Cálculo 2 2 50" xfId="7029"/>
    <cellStyle name="Cálculo 2 2 50 2" xfId="7030"/>
    <cellStyle name="Cálculo 2 2 50 3" xfId="7031"/>
    <cellStyle name="Cálculo 2 2 50 4" xfId="7032"/>
    <cellStyle name="Cálculo 2 2 51" xfId="7033"/>
    <cellStyle name="Cálculo 2 2 51 2" xfId="7034"/>
    <cellStyle name="Cálculo 2 2 51 3" xfId="7035"/>
    <cellStyle name="Cálculo 2 2 51 4" xfId="7036"/>
    <cellStyle name="Cálculo 2 2 52" xfId="7037"/>
    <cellStyle name="Cálculo 2 2 52 2" xfId="7038"/>
    <cellStyle name="Cálculo 2 2 52 3" xfId="7039"/>
    <cellStyle name="Cálculo 2 2 52 4" xfId="7040"/>
    <cellStyle name="Cálculo 2 2 53" xfId="7041"/>
    <cellStyle name="Cálculo 2 2 53 2" xfId="7042"/>
    <cellStyle name="Cálculo 2 2 53 3" xfId="7043"/>
    <cellStyle name="Cálculo 2 2 53 4" xfId="7044"/>
    <cellStyle name="Cálculo 2 2 54" xfId="7045"/>
    <cellStyle name="Cálculo 2 2 54 2" xfId="7046"/>
    <cellStyle name="Cálculo 2 2 54 3" xfId="7047"/>
    <cellStyle name="Cálculo 2 2 54 4" xfId="7048"/>
    <cellStyle name="Cálculo 2 2 55" xfId="7049"/>
    <cellStyle name="Cálculo 2 2 55 2" xfId="7050"/>
    <cellStyle name="Cálculo 2 2 55 3" xfId="7051"/>
    <cellStyle name="Cálculo 2 2 55 4" xfId="7052"/>
    <cellStyle name="Cálculo 2 2 56" xfId="7053"/>
    <cellStyle name="Cálculo 2 2 56 2" xfId="7054"/>
    <cellStyle name="Cálculo 2 2 56 3" xfId="7055"/>
    <cellStyle name="Cálculo 2 2 56 4" xfId="7056"/>
    <cellStyle name="Cálculo 2 2 57" xfId="7057"/>
    <cellStyle name="Cálculo 2 2 57 2" xfId="7058"/>
    <cellStyle name="Cálculo 2 2 57 3" xfId="7059"/>
    <cellStyle name="Cálculo 2 2 57 4" xfId="7060"/>
    <cellStyle name="Cálculo 2 2 58" xfId="7061"/>
    <cellStyle name="Cálculo 2 2 58 2" xfId="7062"/>
    <cellStyle name="Cálculo 2 2 58 3" xfId="7063"/>
    <cellStyle name="Cálculo 2 2 58 4" xfId="7064"/>
    <cellStyle name="Cálculo 2 2 59" xfId="7065"/>
    <cellStyle name="Cálculo 2 2 6" xfId="7066"/>
    <cellStyle name="Cálculo 2 2 6 2" xfId="7067"/>
    <cellStyle name="Cálculo 2 2 6 3" xfId="7068"/>
    <cellStyle name="Cálculo 2 2 60" xfId="7069"/>
    <cellStyle name="Cálculo 2 2 7" xfId="7070"/>
    <cellStyle name="Cálculo 2 2 7 2" xfId="7071"/>
    <cellStyle name="Cálculo 2 2 7 3" xfId="7072"/>
    <cellStyle name="Cálculo 2 2 8" xfId="7073"/>
    <cellStyle name="Cálculo 2 2 8 2" xfId="7074"/>
    <cellStyle name="Cálculo 2 2 8 3" xfId="7075"/>
    <cellStyle name="Cálculo 2 2 9" xfId="7076"/>
    <cellStyle name="Cálculo 2 2 9 2" xfId="7077"/>
    <cellStyle name="Cálculo 2 2 9 3" xfId="7078"/>
    <cellStyle name="Cálculo 2 3" xfId="7079"/>
    <cellStyle name="Cálculo 2 3 10" xfId="7080"/>
    <cellStyle name="Cálculo 2 3 10 2" xfId="7081"/>
    <cellStyle name="Cálculo 2 3 10 3" xfId="7082"/>
    <cellStyle name="Cálculo 2 3 10 4" xfId="7083"/>
    <cellStyle name="Cálculo 2 3 11" xfId="7084"/>
    <cellStyle name="Cálculo 2 3 11 2" xfId="7085"/>
    <cellStyle name="Cálculo 2 3 11 3" xfId="7086"/>
    <cellStyle name="Cálculo 2 3 11 4" xfId="7087"/>
    <cellStyle name="Cálculo 2 3 12" xfId="7088"/>
    <cellStyle name="Cálculo 2 3 12 2" xfId="7089"/>
    <cellStyle name="Cálculo 2 3 12 3" xfId="7090"/>
    <cellStyle name="Cálculo 2 3 12 4" xfId="7091"/>
    <cellStyle name="Cálculo 2 3 13" xfId="7092"/>
    <cellStyle name="Cálculo 2 3 13 2" xfId="7093"/>
    <cellStyle name="Cálculo 2 3 13 3" xfId="7094"/>
    <cellStyle name="Cálculo 2 3 13 4" xfId="7095"/>
    <cellStyle name="Cálculo 2 3 14" xfId="7096"/>
    <cellStyle name="Cálculo 2 3 14 2" xfId="7097"/>
    <cellStyle name="Cálculo 2 3 14 3" xfId="7098"/>
    <cellStyle name="Cálculo 2 3 14 4" xfId="7099"/>
    <cellStyle name="Cálculo 2 3 15" xfId="7100"/>
    <cellStyle name="Cálculo 2 3 15 2" xfId="7101"/>
    <cellStyle name="Cálculo 2 3 15 3" xfId="7102"/>
    <cellStyle name="Cálculo 2 3 15 4" xfId="7103"/>
    <cellStyle name="Cálculo 2 3 16" xfId="7104"/>
    <cellStyle name="Cálculo 2 3 16 2" xfId="7105"/>
    <cellStyle name="Cálculo 2 3 16 3" xfId="7106"/>
    <cellStyle name="Cálculo 2 3 16 4" xfId="7107"/>
    <cellStyle name="Cálculo 2 3 17" xfId="7108"/>
    <cellStyle name="Cálculo 2 3 18" xfId="7109"/>
    <cellStyle name="Cálculo 2 3 19" xfId="7110"/>
    <cellStyle name="Cálculo 2 3 2" xfId="7111"/>
    <cellStyle name="Cálculo 2 3 2 2" xfId="7112"/>
    <cellStyle name="Cálculo 2 3 2 3" xfId="7113"/>
    <cellStyle name="Cálculo 2 3 3" xfId="7114"/>
    <cellStyle name="Cálculo 2 3 3 2" xfId="7115"/>
    <cellStyle name="Cálculo 2 3 3 3" xfId="7116"/>
    <cellStyle name="Cálculo 2 3 3 4" xfId="7117"/>
    <cellStyle name="Cálculo 2 3 4" xfId="7118"/>
    <cellStyle name="Cálculo 2 3 4 2" xfId="7119"/>
    <cellStyle name="Cálculo 2 3 4 3" xfId="7120"/>
    <cellStyle name="Cálculo 2 3 4 4" xfId="7121"/>
    <cellStyle name="Cálculo 2 3 5" xfId="7122"/>
    <cellStyle name="Cálculo 2 3 5 2" xfId="7123"/>
    <cellStyle name="Cálculo 2 3 5 3" xfId="7124"/>
    <cellStyle name="Cálculo 2 3 5 4" xfId="7125"/>
    <cellStyle name="Cálculo 2 3 6" xfId="7126"/>
    <cellStyle name="Cálculo 2 3 6 2" xfId="7127"/>
    <cellStyle name="Cálculo 2 3 6 3" xfId="7128"/>
    <cellStyle name="Cálculo 2 3 6 4" xfId="7129"/>
    <cellStyle name="Cálculo 2 3 7" xfId="7130"/>
    <cellStyle name="Cálculo 2 3 7 2" xfId="7131"/>
    <cellStyle name="Cálculo 2 3 7 3" xfId="7132"/>
    <cellStyle name="Cálculo 2 3 7 4" xfId="7133"/>
    <cellStyle name="Cálculo 2 3 8" xfId="7134"/>
    <cellStyle name="Cálculo 2 3 8 2" xfId="7135"/>
    <cellStyle name="Cálculo 2 3 8 3" xfId="7136"/>
    <cellStyle name="Cálculo 2 3 8 4" xfId="7137"/>
    <cellStyle name="Cálculo 2 3 9" xfId="7138"/>
    <cellStyle name="Cálculo 2 3 9 2" xfId="7139"/>
    <cellStyle name="Cálculo 2 3 9 3" xfId="7140"/>
    <cellStyle name="Cálculo 2 3 9 4" xfId="7141"/>
    <cellStyle name="Cálculo 2 4" xfId="7142"/>
    <cellStyle name="Cálculo 2 4 2" xfId="7143"/>
    <cellStyle name="Cálculo 2 4 3" xfId="7144"/>
    <cellStyle name="Cálculo 2 4 4" xfId="7145"/>
    <cellStyle name="Cálculo 2 5" xfId="7146"/>
    <cellStyle name="Cálculo 2 5 2" xfId="7147"/>
    <cellStyle name="Cálculo 2 5 3" xfId="7148"/>
    <cellStyle name="Cálculo 2 6" xfId="7149"/>
    <cellStyle name="Cálculo 2 6 2" xfId="7150"/>
    <cellStyle name="Cálculo 2 6 3" xfId="7151"/>
    <cellStyle name="Cálculo 2 7" xfId="7152"/>
    <cellStyle name="Cálculo 2 7 2" xfId="7153"/>
    <cellStyle name="Cálculo 2 7 3" xfId="7154"/>
    <cellStyle name="Cálculo 2 8" xfId="7155"/>
    <cellStyle name="Cálculo 2 8 2" xfId="7156"/>
    <cellStyle name="Cálculo 2 8 3" xfId="7157"/>
    <cellStyle name="Cálculo 2 9" xfId="7158"/>
    <cellStyle name="Cálculo 2 9 2" xfId="7159"/>
    <cellStyle name="Cálculo 2 9 3" xfId="7160"/>
    <cellStyle name="Cálculo 2_Gastos Explotacion YOY" xfId="7161"/>
    <cellStyle name="Cálculo 3" xfId="7162"/>
    <cellStyle name="Cálculo 3 2" xfId="7163"/>
    <cellStyle name="Cálculo 3 2 2" xfId="7164"/>
    <cellStyle name="Cálculo 3 2 3" xfId="7165"/>
    <cellStyle name="Cálculo 3 3" xfId="7166"/>
    <cellStyle name="Cálculo 3 3 2" xfId="7167"/>
    <cellStyle name="Cálculo 3 3 3" xfId="7168"/>
    <cellStyle name="Cálculo 3 4" xfId="7169"/>
    <cellStyle name="Cálculo 3 5" xfId="7170"/>
    <cellStyle name="Cálculo 3 6" xfId="7171"/>
    <cellStyle name="Cálculo 4" xfId="7172"/>
    <cellStyle name="Cálculo 4 2" xfId="7173"/>
    <cellStyle name="Cálculo 4 3" xfId="7174"/>
    <cellStyle name="Cálculo 5" xfId="7175"/>
    <cellStyle name="Cálculo 6" xfId="7176"/>
    <cellStyle name="Cel·la de comprovació" xfId="7177"/>
    <cellStyle name="Cel·la de comprovació 2" xfId="7178"/>
    <cellStyle name="Cel·la de comprovació 2 2" xfId="7179"/>
    <cellStyle name="Cel·la de comprovació 2 3" xfId="7180"/>
    <cellStyle name="Cel·la de comprovació 3" xfId="7181"/>
    <cellStyle name="Cel·la de comprovació 3 2" xfId="7182"/>
    <cellStyle name="Cel·la de comprovació 3 3" xfId="7183"/>
    <cellStyle name="Cel·la de comprovació 4" xfId="7184"/>
    <cellStyle name="Cel·la de comprovació 4 2" xfId="7185"/>
    <cellStyle name="Cel·la de comprovació 4 3" xfId="7186"/>
    <cellStyle name="Cel·la de comprovació 5" xfId="7187"/>
    <cellStyle name="Cel·la de comprovació 6" xfId="7188"/>
    <cellStyle name="Cel·la de comprovació 7" xfId="7189"/>
    <cellStyle name="Cel·la enllaçada" xfId="7190"/>
    <cellStyle name="Cel·la enllaçada 2" xfId="7191"/>
    <cellStyle name="Cel·la enllaçada 2 2" xfId="7192"/>
    <cellStyle name="Cel·la enllaçada 2 3" xfId="7193"/>
    <cellStyle name="Cel·la enllaçada 3" xfId="7194"/>
    <cellStyle name="Cel·la enllaçada 3 2" xfId="7195"/>
    <cellStyle name="Cel·la enllaçada 3 3" xfId="7196"/>
    <cellStyle name="Cel·la enllaçada 4" xfId="7197"/>
    <cellStyle name="Cel·la enllaçada 5" xfId="7198"/>
    <cellStyle name="Cel·la enllaçada 6" xfId="7199"/>
    <cellStyle name="Celda de comprobación 2" xfId="7200"/>
    <cellStyle name="Celda de comprobación 2 2" xfId="7201"/>
    <cellStyle name="Celda de comprobación 2 2 2" xfId="7202"/>
    <cellStyle name="Celda de comprobación 2 2 2 2" xfId="7203"/>
    <cellStyle name="Celda de comprobación 2 2 3" xfId="7204"/>
    <cellStyle name="Celda de comprobación 2 3" xfId="7205"/>
    <cellStyle name="Celda de comprobación 2 3 2" xfId="7206"/>
    <cellStyle name="Celda de comprobación 3" xfId="7207"/>
    <cellStyle name="Celda de comprobación 3 2" xfId="7208"/>
    <cellStyle name="Celda de comprobación 3 3" xfId="7209"/>
    <cellStyle name="Celda de comprobación 4" xfId="7210"/>
    <cellStyle name="Celda de comprobación 4 2" xfId="7211"/>
    <cellStyle name="Celda de comprobación 5" xfId="7212"/>
    <cellStyle name="Celda de comprobación 6" xfId="7213"/>
    <cellStyle name="Celda vinculada 2" xfId="7214"/>
    <cellStyle name="Celda vinculada 2 2" xfId="7215"/>
    <cellStyle name="Celda vinculada 2 2 2" xfId="7216"/>
    <cellStyle name="Celda vinculada 2 2 3" xfId="7217"/>
    <cellStyle name="Celda vinculada 2 3" xfId="7218"/>
    <cellStyle name="Celda vinculada 2 3 2" xfId="7219"/>
    <cellStyle name="Celda vinculada 3" xfId="7220"/>
    <cellStyle name="Celda vinculada 3 2" xfId="7221"/>
    <cellStyle name="Celda vinculada 3 3" xfId="7222"/>
    <cellStyle name="Celda vinculada 4" xfId="7223"/>
    <cellStyle name="Celda vinculada 4 2" xfId="7224"/>
    <cellStyle name="Check Cell" xfId="7225"/>
    <cellStyle name="Check Cell 2" xfId="7226"/>
    <cellStyle name="Check Cell 2 2" xfId="7227"/>
    <cellStyle name="Check Cell 2 3" xfId="7228"/>
    <cellStyle name="Check Cell 3" xfId="7229"/>
    <cellStyle name="Check Cell 3 2" xfId="7230"/>
    <cellStyle name="Check Cell 3_37. RESULTADO NEGOCIOS YOY" xfId="7231"/>
    <cellStyle name="Check Cell 4" xfId="7232"/>
    <cellStyle name="Check Cell 5" xfId="7233"/>
    <cellStyle name="Check Cell_Perd det activo" xfId="7234"/>
    <cellStyle name="checkExposure" xfId="7235"/>
    <cellStyle name="checkExposure 2" xfId="7236"/>
    <cellStyle name="checkExposure 2 2" xfId="7237"/>
    <cellStyle name="checkExposure 2 2 2" xfId="7238"/>
    <cellStyle name="checkExposure 2 3" xfId="7239"/>
    <cellStyle name="checkExposure 2 3 2" xfId="7240"/>
    <cellStyle name="checkExposure 2 4" xfId="7241"/>
    <cellStyle name="checkExposure 2 4 2" xfId="7242"/>
    <cellStyle name="checkExposure 2 4 3" xfId="7243"/>
    <cellStyle name="checkExposure 2 4 4" xfId="7244"/>
    <cellStyle name="checkExposure 2 5" xfId="7245"/>
    <cellStyle name="checkExposure 2 5 2" xfId="7246"/>
    <cellStyle name="checkExposure 2 5 3" xfId="7247"/>
    <cellStyle name="checkExposure 2 5 4" xfId="7248"/>
    <cellStyle name="checkExposure 2 6" xfId="7249"/>
    <cellStyle name="checkExposure 2 6 2" xfId="7250"/>
    <cellStyle name="checkExposure 2 7" xfId="7251"/>
    <cellStyle name="checkExposure 2 7 2" xfId="7252"/>
    <cellStyle name="checkExposure 2 8" xfId="7253"/>
    <cellStyle name="checkExposure 2 9" xfId="7254"/>
    <cellStyle name="checkExposure 3" xfId="7255"/>
    <cellStyle name="checkExposure 3 2" xfId="7256"/>
    <cellStyle name="checkExposure 3 3" xfId="7257"/>
    <cellStyle name="checkExposure 4" xfId="7258"/>
    <cellStyle name="checkExposure 4 2" xfId="7259"/>
    <cellStyle name="checkExposure 4 3" xfId="7260"/>
    <cellStyle name="checkExposure 4 4" xfId="7261"/>
    <cellStyle name="checkExposure 5" xfId="7262"/>
    <cellStyle name="checkExposure 6" xfId="7263"/>
    <cellStyle name="Comma" xfId="4"/>
    <cellStyle name="Comma [0]" xfId="5"/>
    <cellStyle name="Comma [0] 10" xfId="57"/>
    <cellStyle name="Comma [0] 10 10" xfId="7264"/>
    <cellStyle name="Comma [0] 10 2" xfId="7265"/>
    <cellStyle name="Comma [0] 10 2 2" xfId="7266"/>
    <cellStyle name="Comma [0] 10 2 2 2" xfId="7267"/>
    <cellStyle name="Comma [0] 10 2 2 2 2" xfId="7268"/>
    <cellStyle name="Comma [0] 10 2 2 3" xfId="7269"/>
    <cellStyle name="Comma [0] 10 2 2 5" xfId="7270"/>
    <cellStyle name="Comma [0] 10 2 3" xfId="7271"/>
    <cellStyle name="Comma [0] 10 2 3 2" xfId="7272"/>
    <cellStyle name="Comma [0] 10 2 4" xfId="7273"/>
    <cellStyle name="Comma [0] 10 2 5" xfId="7274"/>
    <cellStyle name="Comma [0] 10 2 6" xfId="7275"/>
    <cellStyle name="Comma [0] 10 3" xfId="7276"/>
    <cellStyle name="Comma [0] 10 3 2" xfId="7277"/>
    <cellStyle name="Comma [0] 10 3 2 2" xfId="7278"/>
    <cellStyle name="Comma [0] 10 3 2 4" xfId="7279"/>
    <cellStyle name="Comma [0] 10 3 3" xfId="7280"/>
    <cellStyle name="Comma [0] 10 3 3 2" xfId="7281"/>
    <cellStyle name="Comma [0] 10 3 4" xfId="7282"/>
    <cellStyle name="Comma [0] 10 3 5" xfId="7283"/>
    <cellStyle name="Comma [0] 10 3 6" xfId="7284"/>
    <cellStyle name="Comma [0] 10 4" xfId="7285"/>
    <cellStyle name="Comma [0] 10 4 2" xfId="7286"/>
    <cellStyle name="Comma [0] 10 4 2 2" xfId="7287"/>
    <cellStyle name="Comma [0] 10 4 2 4" xfId="7288"/>
    <cellStyle name="Comma [0] 10 4 3" xfId="7289"/>
    <cellStyle name="Comma [0] 10 4 3 2" xfId="7290"/>
    <cellStyle name="Comma [0] 10 4 4" xfId="7291"/>
    <cellStyle name="Comma [0] 10 4 5" xfId="7292"/>
    <cellStyle name="Comma [0] 10 4 6" xfId="7293"/>
    <cellStyle name="Comma [0] 10 5" xfId="7294"/>
    <cellStyle name="Comma [0] 10 5 2" xfId="7295"/>
    <cellStyle name="Comma [0] 10 5 4" xfId="7296"/>
    <cellStyle name="Comma [0] 10 6" xfId="7297"/>
    <cellStyle name="Comma [0] 10 6 2" xfId="7298"/>
    <cellStyle name="Comma [0] 10 6 3" xfId="7299"/>
    <cellStyle name="Comma [0] 10 6 4" xfId="7300"/>
    <cellStyle name="Comma [0] 10 7" xfId="7301"/>
    <cellStyle name="Comma [0] 10 7 2" xfId="7302"/>
    <cellStyle name="Comma [0] 10 8" xfId="7303"/>
    <cellStyle name="Comma [0] 10 9" xfId="7304"/>
    <cellStyle name="Comma [0] 11" xfId="7305"/>
    <cellStyle name="Comma [0] 11 10" xfId="7306"/>
    <cellStyle name="Comma [0] 11 2" xfId="7307"/>
    <cellStyle name="Comma [0] 11 2 2" xfId="7308"/>
    <cellStyle name="Comma [0] 11 2 2 2" xfId="7309"/>
    <cellStyle name="Comma [0] 11 2 2 4" xfId="7310"/>
    <cellStyle name="Comma [0] 11 2 3" xfId="7311"/>
    <cellStyle name="Comma [0] 11 2 3 2" xfId="7312"/>
    <cellStyle name="Comma [0] 11 2 4" xfId="7313"/>
    <cellStyle name="Comma [0] 11 2 5" xfId="7314"/>
    <cellStyle name="Comma [0] 11 2 6" xfId="7315"/>
    <cellStyle name="Comma [0] 11 3" xfId="7316"/>
    <cellStyle name="Comma [0] 11 3 2" xfId="7317"/>
    <cellStyle name="Comma [0] 11 3 2 2" xfId="7318"/>
    <cellStyle name="Comma [0] 11 3 2 4" xfId="7319"/>
    <cellStyle name="Comma [0] 11 3 3" xfId="7320"/>
    <cellStyle name="Comma [0] 11 3 3 2" xfId="7321"/>
    <cellStyle name="Comma [0] 11 3 4" xfId="7322"/>
    <cellStyle name="Comma [0] 11 3 5" xfId="7323"/>
    <cellStyle name="Comma [0] 11 3 6" xfId="7324"/>
    <cellStyle name="Comma [0] 11 4" xfId="7325"/>
    <cellStyle name="Comma [0] 11 4 2" xfId="7326"/>
    <cellStyle name="Comma [0] 11 4 2 2" xfId="7327"/>
    <cellStyle name="Comma [0] 11 4 2 4" xfId="7328"/>
    <cellStyle name="Comma [0] 11 4 3" xfId="7329"/>
    <cellStyle name="Comma [0] 11 4 4" xfId="7330"/>
    <cellStyle name="Comma [0] 11 4 5" xfId="7331"/>
    <cellStyle name="Comma [0] 11 5" xfId="7332"/>
    <cellStyle name="Comma [0] 11 5 2" xfId="7333"/>
    <cellStyle name="Comma [0] 11 5 4" xfId="7334"/>
    <cellStyle name="Comma [0] 11 6" xfId="7335"/>
    <cellStyle name="Comma [0] 11 6 2" xfId="7336"/>
    <cellStyle name="Comma [0] 11 6 3" xfId="7337"/>
    <cellStyle name="Comma [0] 11 6 4" xfId="7338"/>
    <cellStyle name="Comma [0] 11 7" xfId="7339"/>
    <cellStyle name="Comma [0] 11 7 2" xfId="7340"/>
    <cellStyle name="Comma [0] 11 8" xfId="7341"/>
    <cellStyle name="Comma [0] 11 9" xfId="7342"/>
    <cellStyle name="Comma [0] 12" xfId="7343"/>
    <cellStyle name="Comma [0] 12 2" xfId="7344"/>
    <cellStyle name="Comma [0] 12 2 2" xfId="7345"/>
    <cellStyle name="Comma [0] 12 2 2 2" xfId="7346"/>
    <cellStyle name="Comma [0] 12 2 2 4" xfId="7347"/>
    <cellStyle name="Comma [0] 12 2 3" xfId="7348"/>
    <cellStyle name="Comma [0] 12 2 3 2" xfId="7349"/>
    <cellStyle name="Comma [0] 12 2 4" xfId="7350"/>
    <cellStyle name="Comma [0] 12 2 5" xfId="7351"/>
    <cellStyle name="Comma [0] 12 2 6" xfId="7352"/>
    <cellStyle name="Comma [0] 12 3" xfId="7353"/>
    <cellStyle name="Comma [0] 12 3 2" xfId="7354"/>
    <cellStyle name="Comma [0] 12 3 2 2" xfId="7355"/>
    <cellStyle name="Comma [0] 12 3 2 4" xfId="7356"/>
    <cellStyle name="Comma [0] 12 3 3" xfId="7357"/>
    <cellStyle name="Comma [0] 12 3 4" xfId="7358"/>
    <cellStyle name="Comma [0] 12 3 5" xfId="7359"/>
    <cellStyle name="Comma [0] 12 4" xfId="7360"/>
    <cellStyle name="Comma [0] 12 4 2" xfId="7361"/>
    <cellStyle name="Comma [0] 12 4 4" xfId="7362"/>
    <cellStyle name="Comma [0] 12 5" xfId="7363"/>
    <cellStyle name="Comma [0] 12 5 2" xfId="7364"/>
    <cellStyle name="Comma [0] 12 6" xfId="7365"/>
    <cellStyle name="Comma [0] 12 7" xfId="7366"/>
    <cellStyle name="Comma [0] 12 8" xfId="7367"/>
    <cellStyle name="Comma [0] 13" xfId="7368"/>
    <cellStyle name="Comma [0] 13 2" xfId="7369"/>
    <cellStyle name="Comma [0] 13 2 2" xfId="7370"/>
    <cellStyle name="Comma [0] 13 2 2 2" xfId="7371"/>
    <cellStyle name="Comma [0] 13 2 2 4" xfId="7372"/>
    <cellStyle name="Comma [0] 13 2 3" xfId="7373"/>
    <cellStyle name="Comma [0] 13 2 4" xfId="7374"/>
    <cellStyle name="Comma [0] 13 2 5" xfId="7375"/>
    <cellStyle name="Comma [0] 13 3" xfId="7376"/>
    <cellStyle name="Comma [0] 13 3 2" xfId="7377"/>
    <cellStyle name="Comma [0] 13 3 2 2" xfId="7378"/>
    <cellStyle name="Comma [0] 13 3 2 4" xfId="7379"/>
    <cellStyle name="Comma [0] 13 3 3" xfId="7380"/>
    <cellStyle name="Comma [0] 13 3 5" xfId="7381"/>
    <cellStyle name="Comma [0] 13 4" xfId="7382"/>
    <cellStyle name="Comma [0] 13 4 2" xfId="7383"/>
    <cellStyle name="Comma [0] 13 4 4" xfId="7384"/>
    <cellStyle name="Comma [0] 13 5" xfId="7385"/>
    <cellStyle name="Comma [0] 13 5 2" xfId="7386"/>
    <cellStyle name="Comma [0] 13 6" xfId="7387"/>
    <cellStyle name="Comma [0] 13 7" xfId="7388"/>
    <cellStyle name="Comma [0] 13 8" xfId="7389"/>
    <cellStyle name="Comma [0] 14" xfId="7390"/>
    <cellStyle name="Comma [0] 14 2" xfId="7391"/>
    <cellStyle name="Comma [0] 14 2 2" xfId="7392"/>
    <cellStyle name="Comma [0] 14 2 2 2" xfId="7393"/>
    <cellStyle name="Comma [0] 14 2 2 4" xfId="7394"/>
    <cellStyle name="Comma [0] 14 2 3" xfId="7395"/>
    <cellStyle name="Comma [0] 14 2 5" xfId="7396"/>
    <cellStyle name="Comma [0] 14 3" xfId="7397"/>
    <cellStyle name="Comma [0] 14 3 2" xfId="7398"/>
    <cellStyle name="Comma [0] 14 3 4" xfId="7399"/>
    <cellStyle name="Comma [0] 14 4" xfId="7400"/>
    <cellStyle name="Comma [0] 14 4 2" xfId="7401"/>
    <cellStyle name="Comma [0] 14 5" xfId="7402"/>
    <cellStyle name="Comma [0] 14 6" xfId="7403"/>
    <cellStyle name="Comma [0] 14 7" xfId="7404"/>
    <cellStyle name="Comma [0] 15" xfId="7405"/>
    <cellStyle name="Comma [0] 15 2" xfId="7406"/>
    <cellStyle name="Comma [0] 15 2 2" xfId="7407"/>
    <cellStyle name="Comma [0] 15 2 4" xfId="7408"/>
    <cellStyle name="Comma [0] 15 3" xfId="7409"/>
    <cellStyle name="Comma [0] 15 3 2" xfId="7410"/>
    <cellStyle name="Comma [0] 15 4" xfId="7411"/>
    <cellStyle name="Comma [0] 15 5" xfId="7412"/>
    <cellStyle name="Comma [0] 15 6" xfId="7413"/>
    <cellStyle name="Comma [0] 16" xfId="7414"/>
    <cellStyle name="Comma [0] 16 2" xfId="7415"/>
    <cellStyle name="Comma [0] 16 2 2" xfId="7416"/>
    <cellStyle name="Comma [0] 16 2 4" xfId="7417"/>
    <cellStyle name="Comma [0] 16 3" xfId="7418"/>
    <cellStyle name="Comma [0] 16 5" xfId="7419"/>
    <cellStyle name="Comma [0] 17" xfId="7420"/>
    <cellStyle name="Comma [0] 17 2" xfId="7421"/>
    <cellStyle name="Comma [0] 17 4" xfId="7422"/>
    <cellStyle name="Comma [0] 18" xfId="7423"/>
    <cellStyle name="Comma [0] 18 2" xfId="7424"/>
    <cellStyle name="Comma [0] 18 4" xfId="7425"/>
    <cellStyle name="Comma [0] 19" xfId="7426"/>
    <cellStyle name="Comma [0] 19 2" xfId="7427"/>
    <cellStyle name="Comma [0] 19 3" xfId="7428"/>
    <cellStyle name="Comma [0] 19 4" xfId="7429"/>
    <cellStyle name="Comma [0] 2" xfId="58"/>
    <cellStyle name="Comma [0] 2 10" xfId="7430"/>
    <cellStyle name="Comma [0] 2 10 2" xfId="7431"/>
    <cellStyle name="Comma [0] 2 10 2 2" xfId="7432"/>
    <cellStyle name="Comma [0] 2 10 2 2 2" xfId="7433"/>
    <cellStyle name="Comma [0] 2 10 2 2 4" xfId="7434"/>
    <cellStyle name="Comma [0] 2 10 2 3" xfId="7435"/>
    <cellStyle name="Comma [0] 2 10 2 4" xfId="7436"/>
    <cellStyle name="Comma [0] 2 10 2 5" xfId="7437"/>
    <cellStyle name="Comma [0] 2 10 3" xfId="7438"/>
    <cellStyle name="Comma [0] 2 10 3 2" xfId="7439"/>
    <cellStyle name="Comma [0] 2 10 3 2 2" xfId="7440"/>
    <cellStyle name="Comma [0] 2 10 3 2 4" xfId="7441"/>
    <cellStyle name="Comma [0] 2 10 3 3" xfId="7442"/>
    <cellStyle name="Comma [0] 2 10 3 4" xfId="7443"/>
    <cellStyle name="Comma [0] 2 10 3 5" xfId="7444"/>
    <cellStyle name="Comma [0] 2 10 4" xfId="7445"/>
    <cellStyle name="Comma [0] 2 10 4 2" xfId="7446"/>
    <cellStyle name="Comma [0] 2 10 4 4" xfId="7447"/>
    <cellStyle name="Comma [0] 2 10 5" xfId="7448"/>
    <cellStyle name="Comma [0] 2 10 5 2" xfId="7449"/>
    <cellStyle name="Comma [0] 2 10 6" xfId="7450"/>
    <cellStyle name="Comma [0] 2 10 7" xfId="7451"/>
    <cellStyle name="Comma [0] 2 10 8" xfId="7452"/>
    <cellStyle name="Comma [0] 2 11" xfId="7453"/>
    <cellStyle name="Comma [0] 2 11 2" xfId="7454"/>
    <cellStyle name="Comma [0] 2 11 2 2" xfId="7455"/>
    <cellStyle name="Comma [0] 2 11 2 2 2" xfId="7456"/>
    <cellStyle name="Comma [0] 2 11 2 2 4" xfId="7457"/>
    <cellStyle name="Comma [0] 2 11 2 3" xfId="7458"/>
    <cellStyle name="Comma [0] 2 11 2 4" xfId="7459"/>
    <cellStyle name="Comma [0] 2 11 2 5" xfId="7460"/>
    <cellStyle name="Comma [0] 2 11 3" xfId="7461"/>
    <cellStyle name="Comma [0] 2 11 3 2" xfId="7462"/>
    <cellStyle name="Comma [0] 2 11 3 2 2" xfId="7463"/>
    <cellStyle name="Comma [0] 2 11 3 2 4" xfId="7464"/>
    <cellStyle name="Comma [0] 2 11 3 3" xfId="7465"/>
    <cellStyle name="Comma [0] 2 11 3 4" xfId="7466"/>
    <cellStyle name="Comma [0] 2 11 3 5" xfId="7467"/>
    <cellStyle name="Comma [0] 2 11 4" xfId="7468"/>
    <cellStyle name="Comma [0] 2 11 4 2" xfId="7469"/>
    <cellStyle name="Comma [0] 2 11 4 4" xfId="7470"/>
    <cellStyle name="Comma [0] 2 11 5" xfId="7471"/>
    <cellStyle name="Comma [0] 2 11 5 2" xfId="7472"/>
    <cellStyle name="Comma [0] 2 11 6" xfId="7473"/>
    <cellStyle name="Comma [0] 2 11 7" xfId="7474"/>
    <cellStyle name="Comma [0] 2 11 8" xfId="7475"/>
    <cellStyle name="Comma [0] 2 12" xfId="7476"/>
    <cellStyle name="Comma [0] 2 12 2" xfId="7477"/>
    <cellStyle name="Comma [0] 2 12 2 2" xfId="7478"/>
    <cellStyle name="Comma [0] 2 12 2 2 2" xfId="7479"/>
    <cellStyle name="Comma [0] 2 12 2 2 4" xfId="7480"/>
    <cellStyle name="Comma [0] 2 12 2 3" xfId="7481"/>
    <cellStyle name="Comma [0] 2 12 2 4" xfId="7482"/>
    <cellStyle name="Comma [0] 2 12 2 5" xfId="7483"/>
    <cellStyle name="Comma [0] 2 12 3" xfId="7484"/>
    <cellStyle name="Comma [0] 2 12 3 2" xfId="7485"/>
    <cellStyle name="Comma [0] 2 12 3 2 2" xfId="7486"/>
    <cellStyle name="Comma [0] 2 12 3 2 4" xfId="7487"/>
    <cellStyle name="Comma [0] 2 12 3 3" xfId="7488"/>
    <cellStyle name="Comma [0] 2 12 3 5" xfId="7489"/>
    <cellStyle name="Comma [0] 2 12 4" xfId="7490"/>
    <cellStyle name="Comma [0] 2 12 4 2" xfId="7491"/>
    <cellStyle name="Comma [0] 2 12 4 4" xfId="7492"/>
    <cellStyle name="Comma [0] 2 12 5" xfId="7493"/>
    <cellStyle name="Comma [0] 2 12 5 2" xfId="7494"/>
    <cellStyle name="Comma [0] 2 12 6" xfId="7495"/>
    <cellStyle name="Comma [0] 2 12 7" xfId="7496"/>
    <cellStyle name="Comma [0] 2 12 8" xfId="7497"/>
    <cellStyle name="Comma [0] 2 13" xfId="7498"/>
    <cellStyle name="Comma [0] 2 13 2" xfId="7499"/>
    <cellStyle name="Comma [0] 2 13 2 2" xfId="7500"/>
    <cellStyle name="Comma [0] 2 13 2 2 2" xfId="7501"/>
    <cellStyle name="Comma [0] 2 13 2 2 4" xfId="7502"/>
    <cellStyle name="Comma [0] 2 13 2 3" xfId="7503"/>
    <cellStyle name="Comma [0] 2 13 2 5" xfId="7504"/>
    <cellStyle name="Comma [0] 2 13 3" xfId="7505"/>
    <cellStyle name="Comma [0] 2 13 3 2" xfId="7506"/>
    <cellStyle name="Comma [0] 2 13 3 4" xfId="7507"/>
    <cellStyle name="Comma [0] 2 13 4" xfId="7508"/>
    <cellStyle name="Comma [0] 2 13 5" xfId="7509"/>
    <cellStyle name="Comma [0] 2 13 6" xfId="7510"/>
    <cellStyle name="Comma [0] 2 14" xfId="7511"/>
    <cellStyle name="Comma [0] 2 14 2" xfId="7512"/>
    <cellStyle name="Comma [0] 2 14 2 2" xfId="7513"/>
    <cellStyle name="Comma [0] 2 14 2 4" xfId="7514"/>
    <cellStyle name="Comma [0] 2 14 3" xfId="7515"/>
    <cellStyle name="Comma [0] 2 14 4" xfId="7516"/>
    <cellStyle name="Comma [0] 2 14 5" xfId="7517"/>
    <cellStyle name="Comma [0] 2 15" xfId="7518"/>
    <cellStyle name="Comma [0] 2 15 2" xfId="7519"/>
    <cellStyle name="Comma [0] 2 15 2 2" xfId="7520"/>
    <cellStyle name="Comma [0] 2 15 2 4" xfId="7521"/>
    <cellStyle name="Comma [0] 2 15 3" xfId="7522"/>
    <cellStyle name="Comma [0] 2 15 5" xfId="7523"/>
    <cellStyle name="Comma [0] 2 16" xfId="7524"/>
    <cellStyle name="Comma [0] 2 16 2" xfId="7525"/>
    <cellStyle name="Comma [0] 2 16 4" xfId="7526"/>
    <cellStyle name="Comma [0] 2 17" xfId="7527"/>
    <cellStyle name="Comma [0] 2 17 2" xfId="7528"/>
    <cellStyle name="Comma [0] 2 17 4" xfId="7529"/>
    <cellStyle name="Comma [0] 2 18" xfId="7530"/>
    <cellStyle name="Comma [0] 2 18 2" xfId="7531"/>
    <cellStyle name="Comma [0] 2 18 3" xfId="7532"/>
    <cellStyle name="Comma [0] 2 18 4" xfId="7533"/>
    <cellStyle name="Comma [0] 2 19" xfId="7534"/>
    <cellStyle name="Comma [0] 2 19 2" xfId="7535"/>
    <cellStyle name="Comma [0] 2 19 3" xfId="7536"/>
    <cellStyle name="Comma [0] 2 19 4" xfId="7537"/>
    <cellStyle name="Comma [0] 2 2" xfId="59"/>
    <cellStyle name="Comma [0] 2 2 10" xfId="7538"/>
    <cellStyle name="Comma [0] 2 2 10 2" xfId="7539"/>
    <cellStyle name="Comma [0] 2 2 10 2 2" xfId="7540"/>
    <cellStyle name="Comma [0] 2 2 10 2 2 2" xfId="7541"/>
    <cellStyle name="Comma [0] 2 2 10 2 2 4" xfId="7542"/>
    <cellStyle name="Comma [0] 2 2 10 2 3" xfId="7543"/>
    <cellStyle name="Comma [0] 2 2 10 2 5" xfId="7544"/>
    <cellStyle name="Comma [0] 2 2 10 3" xfId="7545"/>
    <cellStyle name="Comma [0] 2 2 10 3 2" xfId="7546"/>
    <cellStyle name="Comma [0] 2 2 10 3 4" xfId="7547"/>
    <cellStyle name="Comma [0] 2 2 10 4" xfId="7548"/>
    <cellStyle name="Comma [0] 2 2 10 5" xfId="7549"/>
    <cellStyle name="Comma [0] 2 2 10 6" xfId="7550"/>
    <cellStyle name="Comma [0] 2 2 11" xfId="7551"/>
    <cellStyle name="Comma [0] 2 2 11 2" xfId="7552"/>
    <cellStyle name="Comma [0] 2 2 11 2 2" xfId="7553"/>
    <cellStyle name="Comma [0] 2 2 11 2 4" xfId="7554"/>
    <cellStyle name="Comma [0] 2 2 11 3" xfId="7555"/>
    <cellStyle name="Comma [0] 2 2 11 4" xfId="7556"/>
    <cellStyle name="Comma [0] 2 2 11 5" xfId="7557"/>
    <cellStyle name="Comma [0] 2 2 12" xfId="7558"/>
    <cellStyle name="Comma [0] 2 2 12 2" xfId="7559"/>
    <cellStyle name="Comma [0] 2 2 12 2 2" xfId="7560"/>
    <cellStyle name="Comma [0] 2 2 12 2 4" xfId="7561"/>
    <cellStyle name="Comma [0] 2 2 12 3" xfId="7562"/>
    <cellStyle name="Comma [0] 2 2 12 5" xfId="7563"/>
    <cellStyle name="Comma [0] 2 2 13" xfId="7564"/>
    <cellStyle name="Comma [0] 2 2 13 2" xfId="7565"/>
    <cellStyle name="Comma [0] 2 2 13 4" xfId="7566"/>
    <cellStyle name="Comma [0] 2 2 14" xfId="7567"/>
    <cellStyle name="Comma [0] 2 2 14 2" xfId="7568"/>
    <cellStyle name="Comma [0] 2 2 14 4" xfId="7569"/>
    <cellStyle name="Comma [0] 2 2 15" xfId="7570"/>
    <cellStyle name="Comma [0] 2 2 15 2" xfId="7571"/>
    <cellStyle name="Comma [0] 2 2 15 3" xfId="7572"/>
    <cellStyle name="Comma [0] 2 2 15 4" xfId="7573"/>
    <cellStyle name="Comma [0] 2 2 16" xfId="7574"/>
    <cellStyle name="Comma [0] 2 2 16 2" xfId="7575"/>
    <cellStyle name="Comma [0] 2 2 16 3" xfId="7576"/>
    <cellStyle name="Comma [0] 2 2 16 4" xfId="7577"/>
    <cellStyle name="Comma [0] 2 2 17" xfId="7578"/>
    <cellStyle name="Comma [0] 2 2 17 2" xfId="7579"/>
    <cellStyle name="Comma [0] 2 2 17 3" xfId="7580"/>
    <cellStyle name="Comma [0] 2 2 18" xfId="7581"/>
    <cellStyle name="Comma [0] 2 2 19" xfId="7582"/>
    <cellStyle name="Comma [0] 2 2 19 2" xfId="7583"/>
    <cellStyle name="Comma [0] 2 2 2" xfId="60"/>
    <cellStyle name="Comma [0] 2 2 2 10" xfId="7584"/>
    <cellStyle name="Comma [0] 2 2 2 10 2" xfId="7585"/>
    <cellStyle name="Comma [0] 2 2 2 10 3" xfId="7586"/>
    <cellStyle name="Comma [0] 2 2 2 10 4" xfId="7587"/>
    <cellStyle name="Comma [0] 2 2 2 11" xfId="7588"/>
    <cellStyle name="Comma [0] 2 2 2 11 2" xfId="7589"/>
    <cellStyle name="Comma [0] 2 2 2 11 3" xfId="7590"/>
    <cellStyle name="Comma [0] 2 2 2 12" xfId="7591"/>
    <cellStyle name="Comma [0] 2 2 2 13" xfId="7592"/>
    <cellStyle name="Comma [0] 2 2 2 13 2" xfId="7593"/>
    <cellStyle name="Comma [0] 2 2 2 14" xfId="7594"/>
    <cellStyle name="Comma [0] 2 2 2 2" xfId="7595"/>
    <cellStyle name="Comma [0] 2 2 2 2 2" xfId="7596"/>
    <cellStyle name="Comma [0] 2 2 2 2 2 2" xfId="7597"/>
    <cellStyle name="Comma [0] 2 2 2 2 2 2 2" xfId="7598"/>
    <cellStyle name="Comma [0] 2 2 2 2 2 2 4" xfId="7599"/>
    <cellStyle name="Comma [0] 2 2 2 2 2 3" xfId="7600"/>
    <cellStyle name="Comma [0] 2 2 2 2 2 3 2" xfId="7601"/>
    <cellStyle name="Comma [0] 2 2 2 2 2 4" xfId="7602"/>
    <cellStyle name="Comma [0] 2 2 2 2 2 5" xfId="7603"/>
    <cellStyle name="Comma [0] 2 2 2 2 2 6" xfId="7604"/>
    <cellStyle name="Comma [0] 2 2 2 2 3" xfId="7605"/>
    <cellStyle name="Comma [0] 2 2 2 2 3 2" xfId="7606"/>
    <cellStyle name="Comma [0] 2 2 2 2 3 2 2" xfId="7607"/>
    <cellStyle name="Comma [0] 2 2 2 2 3 2 4" xfId="7608"/>
    <cellStyle name="Comma [0] 2 2 2 2 3 3" xfId="7609"/>
    <cellStyle name="Comma [0] 2 2 2 2 3 4" xfId="7610"/>
    <cellStyle name="Comma [0] 2 2 2 2 3 5" xfId="7611"/>
    <cellStyle name="Comma [0] 2 2 2 2 4" xfId="7612"/>
    <cellStyle name="Comma [0] 2 2 2 2 4 2" xfId="7613"/>
    <cellStyle name="Comma [0] 2 2 2 2 4 4" xfId="7614"/>
    <cellStyle name="Comma [0] 2 2 2 2 5" xfId="7615"/>
    <cellStyle name="Comma [0] 2 2 2 2 5 2" xfId="7616"/>
    <cellStyle name="Comma [0] 2 2 2 2 6" xfId="7617"/>
    <cellStyle name="Comma [0] 2 2 2 2 7" xfId="7618"/>
    <cellStyle name="Comma [0] 2 2 2 2 8" xfId="7619"/>
    <cellStyle name="Comma [0] 2 2 2 3" xfId="7620"/>
    <cellStyle name="Comma [0] 2 2 2 3 2" xfId="7621"/>
    <cellStyle name="Comma [0] 2 2 2 3 2 2" xfId="7622"/>
    <cellStyle name="Comma [0] 2 2 2 3 2 2 2" xfId="7623"/>
    <cellStyle name="Comma [0] 2 2 2 3 2 2 4" xfId="7624"/>
    <cellStyle name="Comma [0] 2 2 2 3 2 3" xfId="7625"/>
    <cellStyle name="Comma [0] 2 2 2 3 2 4" xfId="7626"/>
    <cellStyle name="Comma [0] 2 2 2 3 2 5" xfId="7627"/>
    <cellStyle name="Comma [0] 2 2 2 3 3" xfId="7628"/>
    <cellStyle name="Comma [0] 2 2 2 3 3 2" xfId="7629"/>
    <cellStyle name="Comma [0] 2 2 2 3 3 2 2" xfId="7630"/>
    <cellStyle name="Comma [0] 2 2 2 3 3 2 4" xfId="7631"/>
    <cellStyle name="Comma [0] 2 2 2 3 3 3" xfId="7632"/>
    <cellStyle name="Comma [0] 2 2 2 3 3 4" xfId="7633"/>
    <cellStyle name="Comma [0] 2 2 2 3 3 5" xfId="7634"/>
    <cellStyle name="Comma [0] 2 2 2 3 4" xfId="7635"/>
    <cellStyle name="Comma [0] 2 2 2 3 4 2" xfId="7636"/>
    <cellStyle name="Comma [0] 2 2 2 3 4 4" xfId="7637"/>
    <cellStyle name="Comma [0] 2 2 2 3 5" xfId="7638"/>
    <cellStyle name="Comma [0] 2 2 2 3 5 2" xfId="7639"/>
    <cellStyle name="Comma [0] 2 2 2 3 6" xfId="7640"/>
    <cellStyle name="Comma [0] 2 2 2 3 7" xfId="7641"/>
    <cellStyle name="Comma [0] 2 2 2 3 8" xfId="7642"/>
    <cellStyle name="Comma [0] 2 2 2 4" xfId="7643"/>
    <cellStyle name="Comma [0] 2 2 2 4 2" xfId="7644"/>
    <cellStyle name="Comma [0] 2 2 2 4 2 2" xfId="7645"/>
    <cellStyle name="Comma [0] 2 2 2 4 2 2 2" xfId="7646"/>
    <cellStyle name="Comma [0] 2 2 2 4 2 2 4" xfId="7647"/>
    <cellStyle name="Comma [0] 2 2 2 4 2 3" xfId="7648"/>
    <cellStyle name="Comma [0] 2 2 2 4 2 4" xfId="7649"/>
    <cellStyle name="Comma [0] 2 2 2 4 2 5" xfId="7650"/>
    <cellStyle name="Comma [0] 2 2 2 4 3" xfId="7651"/>
    <cellStyle name="Comma [0] 2 2 2 4 3 2" xfId="7652"/>
    <cellStyle name="Comma [0] 2 2 2 4 3 2 2" xfId="7653"/>
    <cellStyle name="Comma [0] 2 2 2 4 3 2 4" xfId="7654"/>
    <cellStyle name="Comma [0] 2 2 2 4 3 3" xfId="7655"/>
    <cellStyle name="Comma [0] 2 2 2 4 3 4" xfId="7656"/>
    <cellStyle name="Comma [0] 2 2 2 4 3 5" xfId="7657"/>
    <cellStyle name="Comma [0] 2 2 2 4 4" xfId="7658"/>
    <cellStyle name="Comma [0] 2 2 2 4 4 2" xfId="7659"/>
    <cellStyle name="Comma [0] 2 2 2 4 4 4" xfId="7660"/>
    <cellStyle name="Comma [0] 2 2 2 4 5" xfId="7661"/>
    <cellStyle name="Comma [0] 2 2 2 4 5 2" xfId="7662"/>
    <cellStyle name="Comma [0] 2 2 2 4 6" xfId="7663"/>
    <cellStyle name="Comma [0] 2 2 2 4 7" xfId="7664"/>
    <cellStyle name="Comma [0] 2 2 2 4 8" xfId="7665"/>
    <cellStyle name="Comma [0] 2 2 2 5" xfId="7666"/>
    <cellStyle name="Comma [0] 2 2 2 5 2" xfId="7667"/>
    <cellStyle name="Comma [0] 2 2 2 5 2 2" xfId="7668"/>
    <cellStyle name="Comma [0] 2 2 2 5 2 2 2" xfId="7669"/>
    <cellStyle name="Comma [0] 2 2 2 5 2 2 4" xfId="7670"/>
    <cellStyle name="Comma [0] 2 2 2 5 2 3" xfId="7671"/>
    <cellStyle name="Comma [0] 2 2 2 5 2 4" xfId="7672"/>
    <cellStyle name="Comma [0] 2 2 2 5 2 5" xfId="7673"/>
    <cellStyle name="Comma [0] 2 2 2 5 3" xfId="7674"/>
    <cellStyle name="Comma [0] 2 2 2 5 3 2" xfId="7675"/>
    <cellStyle name="Comma [0] 2 2 2 5 3 2 2" xfId="7676"/>
    <cellStyle name="Comma [0] 2 2 2 5 3 2 4" xfId="7677"/>
    <cellStyle name="Comma [0] 2 2 2 5 3 3" xfId="7678"/>
    <cellStyle name="Comma [0] 2 2 2 5 3 5" xfId="7679"/>
    <cellStyle name="Comma [0] 2 2 2 5 4" xfId="7680"/>
    <cellStyle name="Comma [0] 2 2 2 5 4 2" xfId="7681"/>
    <cellStyle name="Comma [0] 2 2 2 5 4 4" xfId="7682"/>
    <cellStyle name="Comma [0] 2 2 2 5 5" xfId="7683"/>
    <cellStyle name="Comma [0] 2 2 2 5 6" xfId="7684"/>
    <cellStyle name="Comma [0] 2 2 2 5 7" xfId="7685"/>
    <cellStyle name="Comma [0] 2 2 2 6" xfId="7686"/>
    <cellStyle name="Comma [0] 2 2 2 6 2" xfId="7687"/>
    <cellStyle name="Comma [0] 2 2 2 6 2 2" xfId="7688"/>
    <cellStyle name="Comma [0] 2 2 2 6 2 2 2" xfId="7689"/>
    <cellStyle name="Comma [0] 2 2 2 6 2 2 4" xfId="7690"/>
    <cellStyle name="Comma [0] 2 2 2 6 2 3" xfId="7691"/>
    <cellStyle name="Comma [0] 2 2 2 6 2 4" xfId="7692"/>
    <cellStyle name="Comma [0] 2 2 2 6 2 5" xfId="7693"/>
    <cellStyle name="Comma [0] 2 2 2 6 3" xfId="7694"/>
    <cellStyle name="Comma [0] 2 2 2 6 3 2" xfId="7695"/>
    <cellStyle name="Comma [0] 2 2 2 6 3 2 2" xfId="7696"/>
    <cellStyle name="Comma [0] 2 2 2 6 3 2 4" xfId="7697"/>
    <cellStyle name="Comma [0] 2 2 2 6 3 3" xfId="7698"/>
    <cellStyle name="Comma [0] 2 2 2 6 3 5" xfId="7699"/>
    <cellStyle name="Comma [0] 2 2 2 6 4" xfId="7700"/>
    <cellStyle name="Comma [0] 2 2 2 6 4 2" xfId="7701"/>
    <cellStyle name="Comma [0] 2 2 2 6 4 4" xfId="7702"/>
    <cellStyle name="Comma [0] 2 2 2 6 5" xfId="7703"/>
    <cellStyle name="Comma [0] 2 2 2 6 6" xfId="7704"/>
    <cellStyle name="Comma [0] 2 2 2 6 7" xfId="7705"/>
    <cellStyle name="Comma [0] 2 2 2 7" xfId="7706"/>
    <cellStyle name="Comma [0] 2 2 2 7 2" xfId="7707"/>
    <cellStyle name="Comma [0] 2 2 2 7 2 2" xfId="7708"/>
    <cellStyle name="Comma [0] 2 2 2 7 2 2 2" xfId="7709"/>
    <cellStyle name="Comma [0] 2 2 2 7 2 2 4" xfId="7710"/>
    <cellStyle name="Comma [0] 2 2 2 7 2 3" xfId="7711"/>
    <cellStyle name="Comma [0] 2 2 2 7 2 5" xfId="7712"/>
    <cellStyle name="Comma [0] 2 2 2 7 3" xfId="7713"/>
    <cellStyle name="Comma [0] 2 2 2 7 3 2" xfId="7714"/>
    <cellStyle name="Comma [0] 2 2 2 7 3 4" xfId="7715"/>
    <cellStyle name="Comma [0] 2 2 2 7 4" xfId="7716"/>
    <cellStyle name="Comma [0] 2 2 2 7 5" xfId="7717"/>
    <cellStyle name="Comma [0] 2 2 2 7 6" xfId="7718"/>
    <cellStyle name="Comma [0] 2 2 2 8" xfId="7719"/>
    <cellStyle name="Comma [0] 2 2 2 8 2" xfId="7720"/>
    <cellStyle name="Comma [0] 2 2 2 8 2 2" xfId="7721"/>
    <cellStyle name="Comma [0] 2 2 2 8 2 4" xfId="7722"/>
    <cellStyle name="Comma [0] 2 2 2 8 3" xfId="7723"/>
    <cellStyle name="Comma [0] 2 2 2 8 4" xfId="7724"/>
    <cellStyle name="Comma [0] 2 2 2 8 5" xfId="7725"/>
    <cellStyle name="Comma [0] 2 2 2 9" xfId="7726"/>
    <cellStyle name="Comma [0] 2 2 2 9 2" xfId="7727"/>
    <cellStyle name="Comma [0] 2 2 2 9 4" xfId="7728"/>
    <cellStyle name="Comma [0] 2 2 2_Perd det activo" xfId="7729"/>
    <cellStyle name="Comma [0] 2 2 20" xfId="7730"/>
    <cellStyle name="Comma [0] 2 2 3" xfId="7731"/>
    <cellStyle name="Comma [0] 2 2 3 10" xfId="7732"/>
    <cellStyle name="Comma [0] 2 2 3 11" xfId="7733"/>
    <cellStyle name="Comma [0] 2 2 3 11 2" xfId="7734"/>
    <cellStyle name="Comma [0] 2 2 3 12" xfId="7735"/>
    <cellStyle name="Comma [0] 2 2 3 2" xfId="7736"/>
    <cellStyle name="Comma [0] 2 2 3 2 2" xfId="7737"/>
    <cellStyle name="Comma [0] 2 2 3 2 2 2" xfId="7738"/>
    <cellStyle name="Comma [0] 2 2 3 2 2 2 2" xfId="7739"/>
    <cellStyle name="Comma [0] 2 2 3 2 2 2 4" xfId="7740"/>
    <cellStyle name="Comma [0] 2 2 3 2 2 3" xfId="7741"/>
    <cellStyle name="Comma [0] 2 2 3 2 2 3 2" xfId="7742"/>
    <cellStyle name="Comma [0] 2 2 3 2 2 4" xfId="7743"/>
    <cellStyle name="Comma [0] 2 2 3 2 2 5" xfId="7744"/>
    <cellStyle name="Comma [0] 2 2 3 2 2 6" xfId="7745"/>
    <cellStyle name="Comma [0] 2 2 3 2 3" xfId="7746"/>
    <cellStyle name="Comma [0] 2 2 3 2 3 2" xfId="7747"/>
    <cellStyle name="Comma [0] 2 2 3 2 3 2 2" xfId="7748"/>
    <cellStyle name="Comma [0] 2 2 3 2 3 2 4" xfId="7749"/>
    <cellStyle name="Comma [0] 2 2 3 2 3 3" xfId="7750"/>
    <cellStyle name="Comma [0] 2 2 3 2 3 4" xfId="7751"/>
    <cellStyle name="Comma [0] 2 2 3 2 3 5" xfId="7752"/>
    <cellStyle name="Comma [0] 2 2 3 2 4" xfId="7753"/>
    <cellStyle name="Comma [0] 2 2 3 2 4 2" xfId="7754"/>
    <cellStyle name="Comma [0] 2 2 3 2 4 4" xfId="7755"/>
    <cellStyle name="Comma [0] 2 2 3 2 5" xfId="7756"/>
    <cellStyle name="Comma [0] 2 2 3 2 5 2" xfId="7757"/>
    <cellStyle name="Comma [0] 2 2 3 2 6" xfId="7758"/>
    <cellStyle name="Comma [0] 2 2 3 2 7" xfId="7759"/>
    <cellStyle name="Comma [0] 2 2 3 2 8" xfId="7760"/>
    <cellStyle name="Comma [0] 2 2 3 3" xfId="7761"/>
    <cellStyle name="Comma [0] 2 2 3 3 2" xfId="7762"/>
    <cellStyle name="Comma [0] 2 2 3 3 2 2" xfId="7763"/>
    <cellStyle name="Comma [0] 2 2 3 3 2 2 2" xfId="7764"/>
    <cellStyle name="Comma [0] 2 2 3 3 2 2 4" xfId="7765"/>
    <cellStyle name="Comma [0] 2 2 3 3 2 3" xfId="7766"/>
    <cellStyle name="Comma [0] 2 2 3 3 2 4" xfId="7767"/>
    <cellStyle name="Comma [0] 2 2 3 3 2 5" xfId="7768"/>
    <cellStyle name="Comma [0] 2 2 3 3 3" xfId="7769"/>
    <cellStyle name="Comma [0] 2 2 3 3 3 2" xfId="7770"/>
    <cellStyle name="Comma [0] 2 2 3 3 3 2 2" xfId="7771"/>
    <cellStyle name="Comma [0] 2 2 3 3 3 2 4" xfId="7772"/>
    <cellStyle name="Comma [0] 2 2 3 3 3 3" xfId="7773"/>
    <cellStyle name="Comma [0] 2 2 3 3 3 4" xfId="7774"/>
    <cellStyle name="Comma [0] 2 2 3 3 3 5" xfId="7775"/>
    <cellStyle name="Comma [0] 2 2 3 3 4" xfId="7776"/>
    <cellStyle name="Comma [0] 2 2 3 3 4 2" xfId="7777"/>
    <cellStyle name="Comma [0] 2 2 3 3 4 4" xfId="7778"/>
    <cellStyle name="Comma [0] 2 2 3 3 5" xfId="7779"/>
    <cellStyle name="Comma [0] 2 2 3 3 5 2" xfId="7780"/>
    <cellStyle name="Comma [0] 2 2 3 3 6" xfId="7781"/>
    <cellStyle name="Comma [0] 2 2 3 3 7" xfId="7782"/>
    <cellStyle name="Comma [0] 2 2 3 3 8" xfId="7783"/>
    <cellStyle name="Comma [0] 2 2 3 4" xfId="7784"/>
    <cellStyle name="Comma [0] 2 2 3 4 2" xfId="7785"/>
    <cellStyle name="Comma [0] 2 2 3 4 2 2" xfId="7786"/>
    <cellStyle name="Comma [0] 2 2 3 4 2 2 2" xfId="7787"/>
    <cellStyle name="Comma [0] 2 2 3 4 2 2 4" xfId="7788"/>
    <cellStyle name="Comma [0] 2 2 3 4 2 3" xfId="7789"/>
    <cellStyle name="Comma [0] 2 2 3 4 2 4" xfId="7790"/>
    <cellStyle name="Comma [0] 2 2 3 4 2 5" xfId="7791"/>
    <cellStyle name="Comma [0] 2 2 3 4 3" xfId="7792"/>
    <cellStyle name="Comma [0] 2 2 3 4 3 2" xfId="7793"/>
    <cellStyle name="Comma [0] 2 2 3 4 3 2 2" xfId="7794"/>
    <cellStyle name="Comma [0] 2 2 3 4 3 2 4" xfId="7795"/>
    <cellStyle name="Comma [0] 2 2 3 4 3 3" xfId="7796"/>
    <cellStyle name="Comma [0] 2 2 3 4 3 5" xfId="7797"/>
    <cellStyle name="Comma [0] 2 2 3 4 4" xfId="7798"/>
    <cellStyle name="Comma [0] 2 2 3 4 4 2" xfId="7799"/>
    <cellStyle name="Comma [0] 2 2 3 4 4 4" xfId="7800"/>
    <cellStyle name="Comma [0] 2 2 3 4 5" xfId="7801"/>
    <cellStyle name="Comma [0] 2 2 3 4 5 2" xfId="7802"/>
    <cellStyle name="Comma [0] 2 2 3 4 6" xfId="7803"/>
    <cellStyle name="Comma [0] 2 2 3 4 7" xfId="7804"/>
    <cellStyle name="Comma [0] 2 2 3 4 8" xfId="7805"/>
    <cellStyle name="Comma [0] 2 2 3 5" xfId="7806"/>
    <cellStyle name="Comma [0] 2 2 3 5 2" xfId="7807"/>
    <cellStyle name="Comma [0] 2 2 3 5 2 2" xfId="7808"/>
    <cellStyle name="Comma [0] 2 2 3 5 2 2 2" xfId="7809"/>
    <cellStyle name="Comma [0] 2 2 3 5 2 2 4" xfId="7810"/>
    <cellStyle name="Comma [0] 2 2 3 5 2 3" xfId="7811"/>
    <cellStyle name="Comma [0] 2 2 3 5 2 5" xfId="7812"/>
    <cellStyle name="Comma [0] 2 2 3 5 3" xfId="7813"/>
    <cellStyle name="Comma [0] 2 2 3 5 3 2" xfId="7814"/>
    <cellStyle name="Comma [0] 2 2 3 5 3 4" xfId="7815"/>
    <cellStyle name="Comma [0] 2 2 3 5 4" xfId="7816"/>
    <cellStyle name="Comma [0] 2 2 3 5 5" xfId="7817"/>
    <cellStyle name="Comma [0] 2 2 3 5 6" xfId="7818"/>
    <cellStyle name="Comma [0] 2 2 3 6" xfId="7819"/>
    <cellStyle name="Comma [0] 2 2 3 6 2" xfId="7820"/>
    <cellStyle name="Comma [0] 2 2 3 6 2 2" xfId="7821"/>
    <cellStyle name="Comma [0] 2 2 3 6 2 4" xfId="7822"/>
    <cellStyle name="Comma [0] 2 2 3 6 3" xfId="7823"/>
    <cellStyle name="Comma [0] 2 2 3 6 4" xfId="7824"/>
    <cellStyle name="Comma [0] 2 2 3 6 5" xfId="7825"/>
    <cellStyle name="Comma [0] 2 2 3 7" xfId="7826"/>
    <cellStyle name="Comma [0] 2 2 3 7 2" xfId="7827"/>
    <cellStyle name="Comma [0] 2 2 3 7 4" xfId="7828"/>
    <cellStyle name="Comma [0] 2 2 3 8" xfId="7829"/>
    <cellStyle name="Comma [0] 2 2 3 8 2" xfId="7830"/>
    <cellStyle name="Comma [0] 2 2 3 8 3" xfId="7831"/>
    <cellStyle name="Comma [0] 2 2 3 8 4" xfId="7832"/>
    <cellStyle name="Comma [0] 2 2 3 9" xfId="7833"/>
    <cellStyle name="Comma [0] 2 2 3 9 2" xfId="7834"/>
    <cellStyle name="Comma [0] 2 2 3 9 3" xfId="7835"/>
    <cellStyle name="Comma [0] 2 2 3_Perd det activo" xfId="7836"/>
    <cellStyle name="Comma [0] 2 2 4" xfId="7837"/>
    <cellStyle name="Comma [0] 2 2 4 10" xfId="7838"/>
    <cellStyle name="Comma [0] 2 2 4 2" xfId="7839"/>
    <cellStyle name="Comma [0] 2 2 4 2 2" xfId="7840"/>
    <cellStyle name="Comma [0] 2 2 4 2 2 2" xfId="7841"/>
    <cellStyle name="Comma [0] 2 2 4 2 2 2 2" xfId="7842"/>
    <cellStyle name="Comma [0] 2 2 4 2 2 3" xfId="7843"/>
    <cellStyle name="Comma [0] 2 2 4 2 2 5" xfId="7844"/>
    <cellStyle name="Comma [0] 2 2 4 2 3" xfId="7845"/>
    <cellStyle name="Comma [0] 2 2 4 2 3 2" xfId="7846"/>
    <cellStyle name="Comma [0] 2 2 4 2 4" xfId="7847"/>
    <cellStyle name="Comma [0] 2 2 4 2 5" xfId="7848"/>
    <cellStyle name="Comma [0] 2 2 4 2 6" xfId="7849"/>
    <cellStyle name="Comma [0] 2 2 4 3" xfId="7850"/>
    <cellStyle name="Comma [0] 2 2 4 3 2" xfId="7851"/>
    <cellStyle name="Comma [0] 2 2 4 3 2 2" xfId="7852"/>
    <cellStyle name="Comma [0] 2 2 4 3 2 4" xfId="7853"/>
    <cellStyle name="Comma [0] 2 2 4 3 3" xfId="7854"/>
    <cellStyle name="Comma [0] 2 2 4 3 3 2" xfId="7855"/>
    <cellStyle name="Comma [0] 2 2 4 3 4" xfId="7856"/>
    <cellStyle name="Comma [0] 2 2 4 3 5" xfId="7857"/>
    <cellStyle name="Comma [0] 2 2 4 3 6" xfId="7858"/>
    <cellStyle name="Comma [0] 2 2 4 4" xfId="7859"/>
    <cellStyle name="Comma [0] 2 2 4 4 2" xfId="7860"/>
    <cellStyle name="Comma [0] 2 2 4 4 2 2" xfId="7861"/>
    <cellStyle name="Comma [0] 2 2 4 4 2 4" xfId="7862"/>
    <cellStyle name="Comma [0] 2 2 4 4 3" xfId="7863"/>
    <cellStyle name="Comma [0] 2 2 4 4 3 2" xfId="7864"/>
    <cellStyle name="Comma [0] 2 2 4 4 4" xfId="7865"/>
    <cellStyle name="Comma [0] 2 2 4 4 5" xfId="7866"/>
    <cellStyle name="Comma [0] 2 2 4 4 6" xfId="7867"/>
    <cellStyle name="Comma [0] 2 2 4 5" xfId="7868"/>
    <cellStyle name="Comma [0] 2 2 4 5 2" xfId="7869"/>
    <cellStyle name="Comma [0] 2 2 4 5 4" xfId="7870"/>
    <cellStyle name="Comma [0] 2 2 4 6" xfId="7871"/>
    <cellStyle name="Comma [0] 2 2 4 6 2" xfId="7872"/>
    <cellStyle name="Comma [0] 2 2 4 6 3" xfId="7873"/>
    <cellStyle name="Comma [0] 2 2 4 6 4" xfId="7874"/>
    <cellStyle name="Comma [0] 2 2 4 7" xfId="7875"/>
    <cellStyle name="Comma [0] 2 2 4 7 2" xfId="7876"/>
    <cellStyle name="Comma [0] 2 2 4 8" xfId="7877"/>
    <cellStyle name="Comma [0] 2 2 4 9" xfId="7878"/>
    <cellStyle name="Comma [0] 2 2 5" xfId="7879"/>
    <cellStyle name="Comma [0] 2 2 5 2" xfId="7880"/>
    <cellStyle name="Comma [0] 2 2 5 2 2" xfId="7881"/>
    <cellStyle name="Comma [0] 2 2 5 2 2 2" xfId="7882"/>
    <cellStyle name="Comma [0] 2 2 5 2 2 4" xfId="7883"/>
    <cellStyle name="Comma [0] 2 2 5 2 3" xfId="7884"/>
    <cellStyle name="Comma [0] 2 2 5 2 3 2" xfId="7885"/>
    <cellStyle name="Comma [0] 2 2 5 2 4" xfId="7886"/>
    <cellStyle name="Comma [0] 2 2 5 2 5" xfId="7887"/>
    <cellStyle name="Comma [0] 2 2 5 2 6" xfId="7888"/>
    <cellStyle name="Comma [0] 2 2 5 3" xfId="7889"/>
    <cellStyle name="Comma [0] 2 2 5 3 2" xfId="7890"/>
    <cellStyle name="Comma [0] 2 2 5 3 2 2" xfId="7891"/>
    <cellStyle name="Comma [0] 2 2 5 3 2 4" xfId="7892"/>
    <cellStyle name="Comma [0] 2 2 5 3 3" xfId="7893"/>
    <cellStyle name="Comma [0] 2 2 5 3 4" xfId="7894"/>
    <cellStyle name="Comma [0] 2 2 5 3 5" xfId="7895"/>
    <cellStyle name="Comma [0] 2 2 5 4" xfId="7896"/>
    <cellStyle name="Comma [0] 2 2 5 4 2" xfId="7897"/>
    <cellStyle name="Comma [0] 2 2 5 4 2 2" xfId="7898"/>
    <cellStyle name="Comma [0] 2 2 5 4 2 4" xfId="7899"/>
    <cellStyle name="Comma [0] 2 2 5 4 3" xfId="7900"/>
    <cellStyle name="Comma [0] 2 2 5 4 4" xfId="7901"/>
    <cellStyle name="Comma [0] 2 2 5 4 5" xfId="7902"/>
    <cellStyle name="Comma [0] 2 2 5 5" xfId="7903"/>
    <cellStyle name="Comma [0] 2 2 5 5 2" xfId="7904"/>
    <cellStyle name="Comma [0] 2 2 5 5 4" xfId="7905"/>
    <cellStyle name="Comma [0] 2 2 5 6" xfId="7906"/>
    <cellStyle name="Comma [0] 2 2 5 6 2" xfId="7907"/>
    <cellStyle name="Comma [0] 2 2 5 7" xfId="7908"/>
    <cellStyle name="Comma [0] 2 2 5 8" xfId="7909"/>
    <cellStyle name="Comma [0] 2 2 5 9" xfId="7910"/>
    <cellStyle name="Comma [0] 2 2 6" xfId="7911"/>
    <cellStyle name="Comma [0] 2 2 6 2" xfId="7912"/>
    <cellStyle name="Comma [0] 2 2 6 2 2" xfId="7913"/>
    <cellStyle name="Comma [0] 2 2 6 2 2 2" xfId="7914"/>
    <cellStyle name="Comma [0] 2 2 6 2 2 4" xfId="7915"/>
    <cellStyle name="Comma [0] 2 2 6 2 3" xfId="7916"/>
    <cellStyle name="Comma [0] 2 2 6 2 3 2" xfId="7917"/>
    <cellStyle name="Comma [0] 2 2 6 2 4" xfId="7918"/>
    <cellStyle name="Comma [0] 2 2 6 2 5" xfId="7919"/>
    <cellStyle name="Comma [0] 2 2 6 2 6" xfId="7920"/>
    <cellStyle name="Comma [0] 2 2 6 3" xfId="7921"/>
    <cellStyle name="Comma [0] 2 2 6 3 2" xfId="7922"/>
    <cellStyle name="Comma [0] 2 2 6 3 2 2" xfId="7923"/>
    <cellStyle name="Comma [0] 2 2 6 3 2 4" xfId="7924"/>
    <cellStyle name="Comma [0] 2 2 6 3 3" xfId="7925"/>
    <cellStyle name="Comma [0] 2 2 6 3 4" xfId="7926"/>
    <cellStyle name="Comma [0] 2 2 6 3 5" xfId="7927"/>
    <cellStyle name="Comma [0] 2 2 6 4" xfId="7928"/>
    <cellStyle name="Comma [0] 2 2 6 4 2" xfId="7929"/>
    <cellStyle name="Comma [0] 2 2 6 4 4" xfId="7930"/>
    <cellStyle name="Comma [0] 2 2 6 5" xfId="7931"/>
    <cellStyle name="Comma [0] 2 2 6 5 2" xfId="7932"/>
    <cellStyle name="Comma [0] 2 2 6 6" xfId="7933"/>
    <cellStyle name="Comma [0] 2 2 6 7" xfId="7934"/>
    <cellStyle name="Comma [0] 2 2 6 8" xfId="7935"/>
    <cellStyle name="Comma [0] 2 2 7" xfId="7936"/>
    <cellStyle name="Comma [0] 2 2 7 2" xfId="7937"/>
    <cellStyle name="Comma [0] 2 2 7 2 2" xfId="7938"/>
    <cellStyle name="Comma [0] 2 2 7 2 2 2" xfId="7939"/>
    <cellStyle name="Comma [0] 2 2 7 2 2 4" xfId="7940"/>
    <cellStyle name="Comma [0] 2 2 7 2 3" xfId="7941"/>
    <cellStyle name="Comma [0] 2 2 7 2 4" xfId="7942"/>
    <cellStyle name="Comma [0] 2 2 7 2 5" xfId="7943"/>
    <cellStyle name="Comma [0] 2 2 7 3" xfId="7944"/>
    <cellStyle name="Comma [0] 2 2 7 3 2" xfId="7945"/>
    <cellStyle name="Comma [0] 2 2 7 3 2 2" xfId="7946"/>
    <cellStyle name="Comma [0] 2 2 7 3 2 4" xfId="7947"/>
    <cellStyle name="Comma [0] 2 2 7 3 3" xfId="7948"/>
    <cellStyle name="Comma [0] 2 2 7 3 4" xfId="7949"/>
    <cellStyle name="Comma [0] 2 2 7 3 5" xfId="7950"/>
    <cellStyle name="Comma [0] 2 2 7 4" xfId="7951"/>
    <cellStyle name="Comma [0] 2 2 7 4 2" xfId="7952"/>
    <cellStyle name="Comma [0] 2 2 7 4 4" xfId="7953"/>
    <cellStyle name="Comma [0] 2 2 7 5" xfId="7954"/>
    <cellStyle name="Comma [0] 2 2 7 5 2" xfId="7955"/>
    <cellStyle name="Comma [0] 2 2 7 6" xfId="7956"/>
    <cellStyle name="Comma [0] 2 2 7 7" xfId="7957"/>
    <cellStyle name="Comma [0] 2 2 7 8" xfId="7958"/>
    <cellStyle name="Comma [0] 2 2 8" xfId="7959"/>
    <cellStyle name="Comma [0] 2 2 8 2" xfId="7960"/>
    <cellStyle name="Comma [0] 2 2 8 2 2" xfId="7961"/>
    <cellStyle name="Comma [0] 2 2 8 2 2 2" xfId="7962"/>
    <cellStyle name="Comma [0] 2 2 8 2 2 4" xfId="7963"/>
    <cellStyle name="Comma [0] 2 2 8 2 3" xfId="7964"/>
    <cellStyle name="Comma [0] 2 2 8 2 4" xfId="7965"/>
    <cellStyle name="Comma [0] 2 2 8 2 5" xfId="7966"/>
    <cellStyle name="Comma [0] 2 2 8 3" xfId="7967"/>
    <cellStyle name="Comma [0] 2 2 8 3 2" xfId="7968"/>
    <cellStyle name="Comma [0] 2 2 8 3 2 2" xfId="7969"/>
    <cellStyle name="Comma [0] 2 2 8 3 2 4" xfId="7970"/>
    <cellStyle name="Comma [0] 2 2 8 3 3" xfId="7971"/>
    <cellStyle name="Comma [0] 2 2 8 3 4" xfId="7972"/>
    <cellStyle name="Comma [0] 2 2 8 3 5" xfId="7973"/>
    <cellStyle name="Comma [0] 2 2 8 4" xfId="7974"/>
    <cellStyle name="Comma [0] 2 2 8 4 2" xfId="7975"/>
    <cellStyle name="Comma [0] 2 2 8 4 4" xfId="7976"/>
    <cellStyle name="Comma [0] 2 2 8 5" xfId="7977"/>
    <cellStyle name="Comma [0] 2 2 8 5 2" xfId="7978"/>
    <cellStyle name="Comma [0] 2 2 8 6" xfId="7979"/>
    <cellStyle name="Comma [0] 2 2 8 7" xfId="7980"/>
    <cellStyle name="Comma [0] 2 2 8 8" xfId="7981"/>
    <cellStyle name="Comma [0] 2 2 9" xfId="7982"/>
    <cellStyle name="Comma [0] 2 2 9 2" xfId="7983"/>
    <cellStyle name="Comma [0] 2 2 9 2 2" xfId="7984"/>
    <cellStyle name="Comma [0] 2 2 9 2 2 2" xfId="7985"/>
    <cellStyle name="Comma [0] 2 2 9 2 2 4" xfId="7986"/>
    <cellStyle name="Comma [0] 2 2 9 2 3" xfId="7987"/>
    <cellStyle name="Comma [0] 2 2 9 2 4" xfId="7988"/>
    <cellStyle name="Comma [0] 2 2 9 2 5" xfId="7989"/>
    <cellStyle name="Comma [0] 2 2 9 3" xfId="7990"/>
    <cellStyle name="Comma [0] 2 2 9 3 2" xfId="7991"/>
    <cellStyle name="Comma [0] 2 2 9 3 2 2" xfId="7992"/>
    <cellStyle name="Comma [0] 2 2 9 3 2 4" xfId="7993"/>
    <cellStyle name="Comma [0] 2 2 9 3 3" xfId="7994"/>
    <cellStyle name="Comma [0] 2 2 9 3 5" xfId="7995"/>
    <cellStyle name="Comma [0] 2 2 9 4" xfId="7996"/>
    <cellStyle name="Comma [0] 2 2 9 4 2" xfId="7997"/>
    <cellStyle name="Comma [0] 2 2 9 4 4" xfId="7998"/>
    <cellStyle name="Comma [0] 2 2 9 5" xfId="7999"/>
    <cellStyle name="Comma [0] 2 2 9 6" xfId="8000"/>
    <cellStyle name="Comma [0] 2 2 9 7" xfId="8001"/>
    <cellStyle name="Comma [0] 2 2_Perd det activo" xfId="8002"/>
    <cellStyle name="Comma [0] 2 20" xfId="8003"/>
    <cellStyle name="Comma [0] 2 20 2" xfId="8004"/>
    <cellStyle name="Comma [0] 2 20 3" xfId="8005"/>
    <cellStyle name="Comma [0] 2 21" xfId="8006"/>
    <cellStyle name="Comma [0] 2 22" xfId="8007"/>
    <cellStyle name="Comma [0] 2 22 2" xfId="8008"/>
    <cellStyle name="Comma [0] 2 23" xfId="8009"/>
    <cellStyle name="Comma [0] 2 3" xfId="61"/>
    <cellStyle name="Comma [0] 2 3 10" xfId="8010"/>
    <cellStyle name="Comma [0] 2 3 10 2" xfId="8011"/>
    <cellStyle name="Comma [0] 2 3 10 2 2" xfId="8012"/>
    <cellStyle name="Comma [0] 2 3 10 2 2 2" xfId="8013"/>
    <cellStyle name="Comma [0] 2 3 10 2 2 4" xfId="8014"/>
    <cellStyle name="Comma [0] 2 3 10 2 3" xfId="8015"/>
    <cellStyle name="Comma [0] 2 3 10 2 5" xfId="8016"/>
    <cellStyle name="Comma [0] 2 3 10 3" xfId="8017"/>
    <cellStyle name="Comma [0] 2 3 10 3 2" xfId="8018"/>
    <cellStyle name="Comma [0] 2 3 10 3 4" xfId="8019"/>
    <cellStyle name="Comma [0] 2 3 10 4" xfId="8020"/>
    <cellStyle name="Comma [0] 2 3 10 5" xfId="8021"/>
    <cellStyle name="Comma [0] 2 3 10 6" xfId="8022"/>
    <cellStyle name="Comma [0] 2 3 11" xfId="8023"/>
    <cellStyle name="Comma [0] 2 3 11 2" xfId="8024"/>
    <cellStyle name="Comma [0] 2 3 11 2 2" xfId="8025"/>
    <cellStyle name="Comma [0] 2 3 11 2 4" xfId="8026"/>
    <cellStyle name="Comma [0] 2 3 11 3" xfId="8027"/>
    <cellStyle name="Comma [0] 2 3 11 4" xfId="8028"/>
    <cellStyle name="Comma [0] 2 3 11 5" xfId="8029"/>
    <cellStyle name="Comma [0] 2 3 12" xfId="8030"/>
    <cellStyle name="Comma [0] 2 3 12 2" xfId="8031"/>
    <cellStyle name="Comma [0] 2 3 12 4" xfId="8032"/>
    <cellStyle name="Comma [0] 2 3 13" xfId="8033"/>
    <cellStyle name="Comma [0] 2 3 13 2" xfId="8034"/>
    <cellStyle name="Comma [0] 2 3 13 3" xfId="8035"/>
    <cellStyle name="Comma [0] 2 3 13 4" xfId="8036"/>
    <cellStyle name="Comma [0] 2 3 14" xfId="8037"/>
    <cellStyle name="Comma [0] 2 3 14 2" xfId="8038"/>
    <cellStyle name="Comma [0] 2 3 14 3" xfId="8039"/>
    <cellStyle name="Comma [0] 2 3 14 4" xfId="8040"/>
    <cellStyle name="Comma [0] 2 3 15" xfId="8041"/>
    <cellStyle name="Comma [0] 2 3 15 2" xfId="8042"/>
    <cellStyle name="Comma [0] 2 3 15 3" xfId="8043"/>
    <cellStyle name="Comma [0] 2 3 16" xfId="8044"/>
    <cellStyle name="Comma [0] 2 3 17" xfId="8045"/>
    <cellStyle name="Comma [0] 2 3 17 2" xfId="8046"/>
    <cellStyle name="Comma [0] 2 3 18" xfId="8047"/>
    <cellStyle name="Comma [0] 2 3 2" xfId="8048"/>
    <cellStyle name="Comma [0] 2 3 2 10" xfId="8049"/>
    <cellStyle name="Comma [0] 2 3 2 10 2" xfId="8050"/>
    <cellStyle name="Comma [0] 2 3 2 11" xfId="8051"/>
    <cellStyle name="Comma [0] 2 3 2 12" xfId="8052"/>
    <cellStyle name="Comma [0] 2 3 2 13" xfId="8053"/>
    <cellStyle name="Comma [0] 2 3 2 2" xfId="8054"/>
    <cellStyle name="Comma [0] 2 3 2 2 2" xfId="8055"/>
    <cellStyle name="Comma [0] 2 3 2 2 2 2" xfId="8056"/>
    <cellStyle name="Comma [0] 2 3 2 2 2 2 2" xfId="8057"/>
    <cellStyle name="Comma [0] 2 3 2 2 2 2 4" xfId="8058"/>
    <cellStyle name="Comma [0] 2 3 2 2 2 3" xfId="8059"/>
    <cellStyle name="Comma [0] 2 3 2 2 2 4" xfId="8060"/>
    <cellStyle name="Comma [0] 2 3 2 2 2 5" xfId="8061"/>
    <cellStyle name="Comma [0] 2 3 2 2 3" xfId="8062"/>
    <cellStyle name="Comma [0] 2 3 2 2 3 2" xfId="8063"/>
    <cellStyle name="Comma [0] 2 3 2 2 3 2 2" xfId="8064"/>
    <cellStyle name="Comma [0] 2 3 2 2 3 2 4" xfId="8065"/>
    <cellStyle name="Comma [0] 2 3 2 2 3 3" xfId="8066"/>
    <cellStyle name="Comma [0] 2 3 2 2 3 4" xfId="8067"/>
    <cellStyle name="Comma [0] 2 3 2 2 3 5" xfId="8068"/>
    <cellStyle name="Comma [0] 2 3 2 2 4" xfId="8069"/>
    <cellStyle name="Comma [0] 2 3 2 2 4 2" xfId="8070"/>
    <cellStyle name="Comma [0] 2 3 2 2 4 4" xfId="8071"/>
    <cellStyle name="Comma [0] 2 3 2 2 5" xfId="8072"/>
    <cellStyle name="Comma [0] 2 3 2 2 5 2" xfId="8073"/>
    <cellStyle name="Comma [0] 2 3 2 2 6" xfId="8074"/>
    <cellStyle name="Comma [0] 2 3 2 2 7" xfId="8075"/>
    <cellStyle name="Comma [0] 2 3 2 2 8" xfId="8076"/>
    <cellStyle name="Comma [0] 2 3 2 3" xfId="8077"/>
    <cellStyle name="Comma [0] 2 3 2 3 2" xfId="8078"/>
    <cellStyle name="Comma [0] 2 3 2 3 2 2" xfId="8079"/>
    <cellStyle name="Comma [0] 2 3 2 3 2 2 2" xfId="8080"/>
    <cellStyle name="Comma [0] 2 3 2 3 2 2 4" xfId="8081"/>
    <cellStyle name="Comma [0] 2 3 2 3 2 3" xfId="8082"/>
    <cellStyle name="Comma [0] 2 3 2 3 2 4" xfId="8083"/>
    <cellStyle name="Comma [0] 2 3 2 3 2 5" xfId="8084"/>
    <cellStyle name="Comma [0] 2 3 2 3 3" xfId="8085"/>
    <cellStyle name="Comma [0] 2 3 2 3 3 2" xfId="8086"/>
    <cellStyle name="Comma [0] 2 3 2 3 3 2 2" xfId="8087"/>
    <cellStyle name="Comma [0] 2 3 2 3 3 2 4" xfId="8088"/>
    <cellStyle name="Comma [0] 2 3 2 3 3 3" xfId="8089"/>
    <cellStyle name="Comma [0] 2 3 2 3 3 4" xfId="8090"/>
    <cellStyle name="Comma [0] 2 3 2 3 3 5" xfId="8091"/>
    <cellStyle name="Comma [0] 2 3 2 3 4" xfId="8092"/>
    <cellStyle name="Comma [0] 2 3 2 3 4 2" xfId="8093"/>
    <cellStyle name="Comma [0] 2 3 2 3 4 4" xfId="8094"/>
    <cellStyle name="Comma [0] 2 3 2 3 5" xfId="8095"/>
    <cellStyle name="Comma [0] 2 3 2 3 6" xfId="8096"/>
    <cellStyle name="Comma [0] 2 3 2 3 7" xfId="8097"/>
    <cellStyle name="Comma [0] 2 3 2 4" xfId="8098"/>
    <cellStyle name="Comma [0] 2 3 2 4 2" xfId="8099"/>
    <cellStyle name="Comma [0] 2 3 2 4 2 2" xfId="8100"/>
    <cellStyle name="Comma [0] 2 3 2 4 2 2 2" xfId="8101"/>
    <cellStyle name="Comma [0] 2 3 2 4 2 2 4" xfId="8102"/>
    <cellStyle name="Comma [0] 2 3 2 4 2 3" xfId="8103"/>
    <cellStyle name="Comma [0] 2 3 2 4 2 4" xfId="8104"/>
    <cellStyle name="Comma [0] 2 3 2 4 2 5" xfId="8105"/>
    <cellStyle name="Comma [0] 2 3 2 4 3" xfId="8106"/>
    <cellStyle name="Comma [0] 2 3 2 4 3 2" xfId="8107"/>
    <cellStyle name="Comma [0] 2 3 2 4 3 2 2" xfId="8108"/>
    <cellStyle name="Comma [0] 2 3 2 4 3 2 4" xfId="8109"/>
    <cellStyle name="Comma [0] 2 3 2 4 3 3" xfId="8110"/>
    <cellStyle name="Comma [0] 2 3 2 4 3 4" xfId="8111"/>
    <cellStyle name="Comma [0] 2 3 2 4 3 5" xfId="8112"/>
    <cellStyle name="Comma [0] 2 3 2 4 4" xfId="8113"/>
    <cellStyle name="Comma [0] 2 3 2 4 4 2" xfId="8114"/>
    <cellStyle name="Comma [0] 2 3 2 4 4 4" xfId="8115"/>
    <cellStyle name="Comma [0] 2 3 2 4 5" xfId="8116"/>
    <cellStyle name="Comma [0] 2 3 2 4 6" xfId="8117"/>
    <cellStyle name="Comma [0] 2 3 2 4 7" xfId="8118"/>
    <cellStyle name="Comma [0] 2 3 2 5" xfId="8119"/>
    <cellStyle name="Comma [0] 2 3 2 5 2" xfId="8120"/>
    <cellStyle name="Comma [0] 2 3 2 5 2 2" xfId="8121"/>
    <cellStyle name="Comma [0] 2 3 2 5 2 2 2" xfId="8122"/>
    <cellStyle name="Comma [0] 2 3 2 5 2 2 4" xfId="8123"/>
    <cellStyle name="Comma [0] 2 3 2 5 2 3" xfId="8124"/>
    <cellStyle name="Comma [0] 2 3 2 5 2 4" xfId="8125"/>
    <cellStyle name="Comma [0] 2 3 2 5 2 5" xfId="8126"/>
    <cellStyle name="Comma [0] 2 3 2 5 3" xfId="8127"/>
    <cellStyle name="Comma [0] 2 3 2 5 3 2" xfId="8128"/>
    <cellStyle name="Comma [0] 2 3 2 5 3 2 2" xfId="8129"/>
    <cellStyle name="Comma [0] 2 3 2 5 3 2 4" xfId="8130"/>
    <cellStyle name="Comma [0] 2 3 2 5 3 3" xfId="8131"/>
    <cellStyle name="Comma [0] 2 3 2 5 3 5" xfId="8132"/>
    <cellStyle name="Comma [0] 2 3 2 5 4" xfId="8133"/>
    <cellStyle name="Comma [0] 2 3 2 5 4 2" xfId="8134"/>
    <cellStyle name="Comma [0] 2 3 2 5 4 4" xfId="8135"/>
    <cellStyle name="Comma [0] 2 3 2 5 5" xfId="8136"/>
    <cellStyle name="Comma [0] 2 3 2 5 6" xfId="8137"/>
    <cellStyle name="Comma [0] 2 3 2 5 7" xfId="8138"/>
    <cellStyle name="Comma [0] 2 3 2 6" xfId="8139"/>
    <cellStyle name="Comma [0] 2 3 2 6 2" xfId="8140"/>
    <cellStyle name="Comma [0] 2 3 2 6 2 2" xfId="8141"/>
    <cellStyle name="Comma [0] 2 3 2 6 2 2 2" xfId="8142"/>
    <cellStyle name="Comma [0] 2 3 2 6 2 2 4" xfId="8143"/>
    <cellStyle name="Comma [0] 2 3 2 6 2 3" xfId="8144"/>
    <cellStyle name="Comma [0] 2 3 2 6 2 4" xfId="8145"/>
    <cellStyle name="Comma [0] 2 3 2 6 2 5" xfId="8146"/>
    <cellStyle name="Comma [0] 2 3 2 6 3" xfId="8147"/>
    <cellStyle name="Comma [0] 2 3 2 6 3 2" xfId="8148"/>
    <cellStyle name="Comma [0] 2 3 2 6 3 2 2" xfId="8149"/>
    <cellStyle name="Comma [0] 2 3 2 6 3 2 4" xfId="8150"/>
    <cellStyle name="Comma [0] 2 3 2 6 3 3" xfId="8151"/>
    <cellStyle name="Comma [0] 2 3 2 6 3 5" xfId="8152"/>
    <cellStyle name="Comma [0] 2 3 2 6 4" xfId="8153"/>
    <cellStyle name="Comma [0] 2 3 2 6 4 2" xfId="8154"/>
    <cellStyle name="Comma [0] 2 3 2 6 4 4" xfId="8155"/>
    <cellStyle name="Comma [0] 2 3 2 6 5" xfId="8156"/>
    <cellStyle name="Comma [0] 2 3 2 6 6" xfId="8157"/>
    <cellStyle name="Comma [0] 2 3 2 6 7" xfId="8158"/>
    <cellStyle name="Comma [0] 2 3 2 7" xfId="8159"/>
    <cellStyle name="Comma [0] 2 3 2 7 2" xfId="8160"/>
    <cellStyle name="Comma [0] 2 3 2 7 2 2" xfId="8161"/>
    <cellStyle name="Comma [0] 2 3 2 7 2 2 2" xfId="8162"/>
    <cellStyle name="Comma [0] 2 3 2 7 2 2 4" xfId="8163"/>
    <cellStyle name="Comma [0] 2 3 2 7 2 3" xfId="8164"/>
    <cellStyle name="Comma [0] 2 3 2 7 2 5" xfId="8165"/>
    <cellStyle name="Comma [0] 2 3 2 7 3" xfId="8166"/>
    <cellStyle name="Comma [0] 2 3 2 7 3 2" xfId="8167"/>
    <cellStyle name="Comma [0] 2 3 2 7 3 4" xfId="8168"/>
    <cellStyle name="Comma [0] 2 3 2 7 4" xfId="8169"/>
    <cellStyle name="Comma [0] 2 3 2 7 5" xfId="8170"/>
    <cellStyle name="Comma [0] 2 3 2 7 6" xfId="8171"/>
    <cellStyle name="Comma [0] 2 3 2 8" xfId="8172"/>
    <cellStyle name="Comma [0] 2 3 2 8 2" xfId="8173"/>
    <cellStyle name="Comma [0] 2 3 2 8 2 2" xfId="8174"/>
    <cellStyle name="Comma [0] 2 3 2 8 2 4" xfId="8175"/>
    <cellStyle name="Comma [0] 2 3 2 8 3" xfId="8176"/>
    <cellStyle name="Comma [0] 2 3 2 8 4" xfId="8177"/>
    <cellStyle name="Comma [0] 2 3 2 8 5" xfId="8178"/>
    <cellStyle name="Comma [0] 2 3 2 9" xfId="8179"/>
    <cellStyle name="Comma [0] 2 3 2 9 2" xfId="8180"/>
    <cellStyle name="Comma [0] 2 3 2 9 4" xfId="8181"/>
    <cellStyle name="Comma [0] 2 3 2_Perd det activo" xfId="8182"/>
    <cellStyle name="Comma [0] 2 3 3" xfId="8183"/>
    <cellStyle name="Comma [0] 2 3 3 10" xfId="8184"/>
    <cellStyle name="Comma [0] 2 3 3 11" xfId="8185"/>
    <cellStyle name="Comma [0] 2 3 3 2" xfId="8186"/>
    <cellStyle name="Comma [0] 2 3 3 2 2" xfId="8187"/>
    <cellStyle name="Comma [0] 2 3 3 2 2 2" xfId="8188"/>
    <cellStyle name="Comma [0] 2 3 3 2 2 2 2" xfId="8189"/>
    <cellStyle name="Comma [0] 2 3 3 2 2 2 4" xfId="8190"/>
    <cellStyle name="Comma [0] 2 3 3 2 2 3" xfId="8191"/>
    <cellStyle name="Comma [0] 2 3 3 2 2 4" xfId="8192"/>
    <cellStyle name="Comma [0] 2 3 3 2 2 5" xfId="8193"/>
    <cellStyle name="Comma [0] 2 3 3 2 3" xfId="8194"/>
    <cellStyle name="Comma [0] 2 3 3 2 3 2" xfId="8195"/>
    <cellStyle name="Comma [0] 2 3 3 2 3 2 2" xfId="8196"/>
    <cellStyle name="Comma [0] 2 3 3 2 3 2 4" xfId="8197"/>
    <cellStyle name="Comma [0] 2 3 3 2 3 3" xfId="8198"/>
    <cellStyle name="Comma [0] 2 3 3 2 3 4" xfId="8199"/>
    <cellStyle name="Comma [0] 2 3 3 2 3 5" xfId="8200"/>
    <cellStyle name="Comma [0] 2 3 3 2 4" xfId="8201"/>
    <cellStyle name="Comma [0] 2 3 3 2 4 2" xfId="8202"/>
    <cellStyle name="Comma [0] 2 3 3 2 4 4" xfId="8203"/>
    <cellStyle name="Comma [0] 2 3 3 2 5" xfId="8204"/>
    <cellStyle name="Comma [0] 2 3 3 2 6" xfId="8205"/>
    <cellStyle name="Comma [0] 2 3 3 2 7" xfId="8206"/>
    <cellStyle name="Comma [0] 2 3 3 3" xfId="8207"/>
    <cellStyle name="Comma [0] 2 3 3 3 2" xfId="8208"/>
    <cellStyle name="Comma [0] 2 3 3 3 2 2" xfId="8209"/>
    <cellStyle name="Comma [0] 2 3 3 3 2 2 2" xfId="8210"/>
    <cellStyle name="Comma [0] 2 3 3 3 2 2 4" xfId="8211"/>
    <cellStyle name="Comma [0] 2 3 3 3 2 3" xfId="8212"/>
    <cellStyle name="Comma [0] 2 3 3 3 2 4" xfId="8213"/>
    <cellStyle name="Comma [0] 2 3 3 3 2 5" xfId="8214"/>
    <cellStyle name="Comma [0] 2 3 3 3 3" xfId="8215"/>
    <cellStyle name="Comma [0] 2 3 3 3 3 2" xfId="8216"/>
    <cellStyle name="Comma [0] 2 3 3 3 3 2 2" xfId="8217"/>
    <cellStyle name="Comma [0] 2 3 3 3 3 2 4" xfId="8218"/>
    <cellStyle name="Comma [0] 2 3 3 3 3 3" xfId="8219"/>
    <cellStyle name="Comma [0] 2 3 3 3 3 4" xfId="8220"/>
    <cellStyle name="Comma [0] 2 3 3 3 3 5" xfId="8221"/>
    <cellStyle name="Comma [0] 2 3 3 3 4" xfId="8222"/>
    <cellStyle name="Comma [0] 2 3 3 3 4 2" xfId="8223"/>
    <cellStyle name="Comma [0] 2 3 3 3 4 4" xfId="8224"/>
    <cellStyle name="Comma [0] 2 3 3 3 5" xfId="8225"/>
    <cellStyle name="Comma [0] 2 3 3 3 6" xfId="8226"/>
    <cellStyle name="Comma [0] 2 3 3 3 7" xfId="8227"/>
    <cellStyle name="Comma [0] 2 3 3 4" xfId="8228"/>
    <cellStyle name="Comma [0] 2 3 3 4 2" xfId="8229"/>
    <cellStyle name="Comma [0] 2 3 3 4 2 2" xfId="8230"/>
    <cellStyle name="Comma [0] 2 3 3 4 2 2 2" xfId="8231"/>
    <cellStyle name="Comma [0] 2 3 3 4 2 2 4" xfId="8232"/>
    <cellStyle name="Comma [0] 2 3 3 4 2 3" xfId="8233"/>
    <cellStyle name="Comma [0] 2 3 3 4 2 4" xfId="8234"/>
    <cellStyle name="Comma [0] 2 3 3 4 2 5" xfId="8235"/>
    <cellStyle name="Comma [0] 2 3 3 4 3" xfId="8236"/>
    <cellStyle name="Comma [0] 2 3 3 4 3 2" xfId="8237"/>
    <cellStyle name="Comma [0] 2 3 3 4 3 2 2" xfId="8238"/>
    <cellStyle name="Comma [0] 2 3 3 4 3 2 4" xfId="8239"/>
    <cellStyle name="Comma [0] 2 3 3 4 3 3" xfId="8240"/>
    <cellStyle name="Comma [0] 2 3 3 4 3 5" xfId="8241"/>
    <cellStyle name="Comma [0] 2 3 3 4 4" xfId="8242"/>
    <cellStyle name="Comma [0] 2 3 3 4 4 2" xfId="8243"/>
    <cellStyle name="Comma [0] 2 3 3 4 4 4" xfId="8244"/>
    <cellStyle name="Comma [0] 2 3 3 4 5" xfId="8245"/>
    <cellStyle name="Comma [0] 2 3 3 4 6" xfId="8246"/>
    <cellStyle name="Comma [0] 2 3 3 4 7" xfId="8247"/>
    <cellStyle name="Comma [0] 2 3 3 5" xfId="8248"/>
    <cellStyle name="Comma [0] 2 3 3 5 2" xfId="8249"/>
    <cellStyle name="Comma [0] 2 3 3 5 2 2" xfId="8250"/>
    <cellStyle name="Comma [0] 2 3 3 5 2 2 2" xfId="8251"/>
    <cellStyle name="Comma [0] 2 3 3 5 2 2 4" xfId="8252"/>
    <cellStyle name="Comma [0] 2 3 3 5 2 3" xfId="8253"/>
    <cellStyle name="Comma [0] 2 3 3 5 2 5" xfId="8254"/>
    <cellStyle name="Comma [0] 2 3 3 5 3" xfId="8255"/>
    <cellStyle name="Comma [0] 2 3 3 5 3 2" xfId="8256"/>
    <cellStyle name="Comma [0] 2 3 3 5 3 4" xfId="8257"/>
    <cellStyle name="Comma [0] 2 3 3 5 4" xfId="8258"/>
    <cellStyle name="Comma [0] 2 3 3 5 5" xfId="8259"/>
    <cellStyle name="Comma [0] 2 3 3 5 6" xfId="8260"/>
    <cellStyle name="Comma [0] 2 3 3 6" xfId="8261"/>
    <cellStyle name="Comma [0] 2 3 3 6 2" xfId="8262"/>
    <cellStyle name="Comma [0] 2 3 3 6 2 2" xfId="8263"/>
    <cellStyle name="Comma [0] 2 3 3 6 2 4" xfId="8264"/>
    <cellStyle name="Comma [0] 2 3 3 6 3" xfId="8265"/>
    <cellStyle name="Comma [0] 2 3 3 6 4" xfId="8266"/>
    <cellStyle name="Comma [0] 2 3 3 6 5" xfId="8267"/>
    <cellStyle name="Comma [0] 2 3 3 7" xfId="8268"/>
    <cellStyle name="Comma [0] 2 3 3 7 2" xfId="8269"/>
    <cellStyle name="Comma [0] 2 3 3 7 4" xfId="8270"/>
    <cellStyle name="Comma [0] 2 3 3 8" xfId="8271"/>
    <cellStyle name="Comma [0] 2 3 3 8 2" xfId="8272"/>
    <cellStyle name="Comma [0] 2 3 3 9" xfId="8273"/>
    <cellStyle name="Comma [0] 2 3 3_Perd det activo" xfId="8274"/>
    <cellStyle name="Comma [0] 2 3 4" xfId="8275"/>
    <cellStyle name="Comma [0] 2 3 4 2" xfId="8276"/>
    <cellStyle name="Comma [0] 2 3 4 2 2" xfId="8277"/>
    <cellStyle name="Comma [0] 2 3 4 2 2 2" xfId="8278"/>
    <cellStyle name="Comma [0] 2 3 4 2 2 4" xfId="8279"/>
    <cellStyle name="Comma [0] 2 3 4 2 3" xfId="8280"/>
    <cellStyle name="Comma [0] 2 3 4 2 4" xfId="8281"/>
    <cellStyle name="Comma [0] 2 3 4 2 5" xfId="8282"/>
    <cellStyle name="Comma [0] 2 3 4 3" xfId="8283"/>
    <cellStyle name="Comma [0] 2 3 4 3 2" xfId="8284"/>
    <cellStyle name="Comma [0] 2 3 4 3 2 2" xfId="8285"/>
    <cellStyle name="Comma [0] 2 3 4 3 2 4" xfId="8286"/>
    <cellStyle name="Comma [0] 2 3 4 3 3" xfId="8287"/>
    <cellStyle name="Comma [0] 2 3 4 3 4" xfId="8288"/>
    <cellStyle name="Comma [0] 2 3 4 3 5" xfId="8289"/>
    <cellStyle name="Comma [0] 2 3 4 4" xfId="8290"/>
    <cellStyle name="Comma [0] 2 3 4 4 2" xfId="8291"/>
    <cellStyle name="Comma [0] 2 3 4 4 4" xfId="8292"/>
    <cellStyle name="Comma [0] 2 3 4 5" xfId="8293"/>
    <cellStyle name="Comma [0] 2 3 4 5 2" xfId="8294"/>
    <cellStyle name="Comma [0] 2 3 4 6" xfId="8295"/>
    <cellStyle name="Comma [0] 2 3 4 7" xfId="8296"/>
    <cellStyle name="Comma [0] 2 3 4 8" xfId="8297"/>
    <cellStyle name="Comma [0] 2 3 5" xfId="8298"/>
    <cellStyle name="Comma [0] 2 3 5 2" xfId="8299"/>
    <cellStyle name="Comma [0] 2 3 5 2 2" xfId="8300"/>
    <cellStyle name="Comma [0] 2 3 5 2 2 2" xfId="8301"/>
    <cellStyle name="Comma [0] 2 3 5 2 2 4" xfId="8302"/>
    <cellStyle name="Comma [0] 2 3 5 2 3" xfId="8303"/>
    <cellStyle name="Comma [0] 2 3 5 2 4" xfId="8304"/>
    <cellStyle name="Comma [0] 2 3 5 2 5" xfId="8305"/>
    <cellStyle name="Comma [0] 2 3 5 3" xfId="8306"/>
    <cellStyle name="Comma [0] 2 3 5 3 2" xfId="8307"/>
    <cellStyle name="Comma [0] 2 3 5 3 2 2" xfId="8308"/>
    <cellStyle name="Comma [0] 2 3 5 3 2 4" xfId="8309"/>
    <cellStyle name="Comma [0] 2 3 5 3 3" xfId="8310"/>
    <cellStyle name="Comma [0] 2 3 5 3 4" xfId="8311"/>
    <cellStyle name="Comma [0] 2 3 5 3 5" xfId="8312"/>
    <cellStyle name="Comma [0] 2 3 5 4" xfId="8313"/>
    <cellStyle name="Comma [0] 2 3 5 4 2" xfId="8314"/>
    <cellStyle name="Comma [0] 2 3 5 4 4" xfId="8315"/>
    <cellStyle name="Comma [0] 2 3 5 5" xfId="8316"/>
    <cellStyle name="Comma [0] 2 3 5 6" xfId="8317"/>
    <cellStyle name="Comma [0] 2 3 5 7" xfId="8318"/>
    <cellStyle name="Comma [0] 2 3 6" xfId="8319"/>
    <cellStyle name="Comma [0] 2 3 6 2" xfId="8320"/>
    <cellStyle name="Comma [0] 2 3 6 2 2" xfId="8321"/>
    <cellStyle name="Comma [0] 2 3 6 2 2 2" xfId="8322"/>
    <cellStyle name="Comma [0] 2 3 6 2 2 4" xfId="8323"/>
    <cellStyle name="Comma [0] 2 3 6 2 3" xfId="8324"/>
    <cellStyle name="Comma [0] 2 3 6 2 4" xfId="8325"/>
    <cellStyle name="Comma [0] 2 3 6 2 5" xfId="8326"/>
    <cellStyle name="Comma [0] 2 3 6 3" xfId="8327"/>
    <cellStyle name="Comma [0] 2 3 6 3 2" xfId="8328"/>
    <cellStyle name="Comma [0] 2 3 6 3 2 2" xfId="8329"/>
    <cellStyle name="Comma [0] 2 3 6 3 2 4" xfId="8330"/>
    <cellStyle name="Comma [0] 2 3 6 3 3" xfId="8331"/>
    <cellStyle name="Comma [0] 2 3 6 3 4" xfId="8332"/>
    <cellStyle name="Comma [0] 2 3 6 3 5" xfId="8333"/>
    <cellStyle name="Comma [0] 2 3 6 4" xfId="8334"/>
    <cellStyle name="Comma [0] 2 3 6 4 2" xfId="8335"/>
    <cellStyle name="Comma [0] 2 3 6 4 4" xfId="8336"/>
    <cellStyle name="Comma [0] 2 3 6 5" xfId="8337"/>
    <cellStyle name="Comma [0] 2 3 6 6" xfId="8338"/>
    <cellStyle name="Comma [0] 2 3 6 7" xfId="8339"/>
    <cellStyle name="Comma [0] 2 3 7" xfId="8340"/>
    <cellStyle name="Comma [0] 2 3 7 2" xfId="8341"/>
    <cellStyle name="Comma [0] 2 3 7 2 2" xfId="8342"/>
    <cellStyle name="Comma [0] 2 3 7 2 2 2" xfId="8343"/>
    <cellStyle name="Comma [0] 2 3 7 2 2 4" xfId="8344"/>
    <cellStyle name="Comma [0] 2 3 7 2 3" xfId="8345"/>
    <cellStyle name="Comma [0] 2 3 7 2 4" xfId="8346"/>
    <cellStyle name="Comma [0] 2 3 7 2 5" xfId="8347"/>
    <cellStyle name="Comma [0] 2 3 7 3" xfId="8348"/>
    <cellStyle name="Comma [0] 2 3 7 3 2" xfId="8349"/>
    <cellStyle name="Comma [0] 2 3 7 3 2 2" xfId="8350"/>
    <cellStyle name="Comma [0] 2 3 7 3 2 4" xfId="8351"/>
    <cellStyle name="Comma [0] 2 3 7 3 3" xfId="8352"/>
    <cellStyle name="Comma [0] 2 3 7 3 4" xfId="8353"/>
    <cellStyle name="Comma [0] 2 3 7 3 5" xfId="8354"/>
    <cellStyle name="Comma [0] 2 3 7 4" xfId="8355"/>
    <cellStyle name="Comma [0] 2 3 7 4 2" xfId="8356"/>
    <cellStyle name="Comma [0] 2 3 7 4 4" xfId="8357"/>
    <cellStyle name="Comma [0] 2 3 7 5" xfId="8358"/>
    <cellStyle name="Comma [0] 2 3 7 6" xfId="8359"/>
    <cellStyle name="Comma [0] 2 3 7 7" xfId="8360"/>
    <cellStyle name="Comma [0] 2 3 8" xfId="8361"/>
    <cellStyle name="Comma [0] 2 3 8 2" xfId="8362"/>
    <cellStyle name="Comma [0] 2 3 8 2 2" xfId="8363"/>
    <cellStyle name="Comma [0] 2 3 8 2 2 2" xfId="8364"/>
    <cellStyle name="Comma [0] 2 3 8 2 2 4" xfId="8365"/>
    <cellStyle name="Comma [0] 2 3 8 2 3" xfId="8366"/>
    <cellStyle name="Comma [0] 2 3 8 2 4" xfId="8367"/>
    <cellStyle name="Comma [0] 2 3 8 2 5" xfId="8368"/>
    <cellStyle name="Comma [0] 2 3 8 3" xfId="8369"/>
    <cellStyle name="Comma [0] 2 3 8 3 2" xfId="8370"/>
    <cellStyle name="Comma [0] 2 3 8 3 2 2" xfId="8371"/>
    <cellStyle name="Comma [0] 2 3 8 3 2 4" xfId="8372"/>
    <cellStyle name="Comma [0] 2 3 8 3 3" xfId="8373"/>
    <cellStyle name="Comma [0] 2 3 8 3 4" xfId="8374"/>
    <cellStyle name="Comma [0] 2 3 8 3 5" xfId="8375"/>
    <cellStyle name="Comma [0] 2 3 8 4" xfId="8376"/>
    <cellStyle name="Comma [0] 2 3 8 4 2" xfId="8377"/>
    <cellStyle name="Comma [0] 2 3 8 4 4" xfId="8378"/>
    <cellStyle name="Comma [0] 2 3 8 5" xfId="8379"/>
    <cellStyle name="Comma [0] 2 3 8 6" xfId="8380"/>
    <cellStyle name="Comma [0] 2 3 8 7" xfId="8381"/>
    <cellStyle name="Comma [0] 2 3 9" xfId="8382"/>
    <cellStyle name="Comma [0] 2 3 9 2" xfId="8383"/>
    <cellStyle name="Comma [0] 2 3 9 2 2" xfId="8384"/>
    <cellStyle name="Comma [0] 2 3 9 2 2 2" xfId="8385"/>
    <cellStyle name="Comma [0] 2 3 9 2 2 4" xfId="8386"/>
    <cellStyle name="Comma [0] 2 3 9 2 3" xfId="8387"/>
    <cellStyle name="Comma [0] 2 3 9 2 4" xfId="8388"/>
    <cellStyle name="Comma [0] 2 3 9 2 5" xfId="8389"/>
    <cellStyle name="Comma [0] 2 3 9 3" xfId="8390"/>
    <cellStyle name="Comma [0] 2 3 9 3 2" xfId="8391"/>
    <cellStyle name="Comma [0] 2 3 9 3 2 2" xfId="8392"/>
    <cellStyle name="Comma [0] 2 3 9 3 2 4" xfId="8393"/>
    <cellStyle name="Comma [0] 2 3 9 3 3" xfId="8394"/>
    <cellStyle name="Comma [0] 2 3 9 3 5" xfId="8395"/>
    <cellStyle name="Comma [0] 2 3 9 4" xfId="8396"/>
    <cellStyle name="Comma [0] 2 3 9 4 2" xfId="8397"/>
    <cellStyle name="Comma [0] 2 3 9 4 4" xfId="8398"/>
    <cellStyle name="Comma [0] 2 3 9 5" xfId="8399"/>
    <cellStyle name="Comma [0] 2 3 9 6" xfId="8400"/>
    <cellStyle name="Comma [0] 2 3 9 7" xfId="8401"/>
    <cellStyle name="Comma [0] 2 3_Perd det activo" xfId="8402"/>
    <cellStyle name="Comma [0] 2 4" xfId="8403"/>
    <cellStyle name="Comma [0] 2 4 10" xfId="8404"/>
    <cellStyle name="Comma [0] 2 4 10 2" xfId="8405"/>
    <cellStyle name="Comma [0] 2 4 10 2 2" xfId="8406"/>
    <cellStyle name="Comma [0] 2 4 10 2 4" xfId="8407"/>
    <cellStyle name="Comma [0] 2 4 10 3" xfId="8408"/>
    <cellStyle name="Comma [0] 2 4 10 4" xfId="8409"/>
    <cellStyle name="Comma [0] 2 4 10 5" xfId="8410"/>
    <cellStyle name="Comma [0] 2 4 11" xfId="8411"/>
    <cellStyle name="Comma [0] 2 4 11 2" xfId="8412"/>
    <cellStyle name="Comma [0] 2 4 11 4" xfId="8413"/>
    <cellStyle name="Comma [0] 2 4 12" xfId="8414"/>
    <cellStyle name="Comma [0] 2 4 12 2" xfId="8415"/>
    <cellStyle name="Comma [0] 2 4 12 3" xfId="8416"/>
    <cellStyle name="Comma [0] 2 4 12 4" xfId="8417"/>
    <cellStyle name="Comma [0] 2 4 13" xfId="8418"/>
    <cellStyle name="Comma [0] 2 4 13 2" xfId="8419"/>
    <cellStyle name="Comma [0] 2 4 13 3" xfId="8420"/>
    <cellStyle name="Comma [0] 2 4 13 4" xfId="8421"/>
    <cellStyle name="Comma [0] 2 4 14" xfId="8422"/>
    <cellStyle name="Comma [0] 2 4 14 2" xfId="8423"/>
    <cellStyle name="Comma [0] 2 4 14 3" xfId="8424"/>
    <cellStyle name="Comma [0] 2 4 15" xfId="8425"/>
    <cellStyle name="Comma [0] 2 4 16" xfId="8426"/>
    <cellStyle name="Comma [0] 2 4 16 2" xfId="8427"/>
    <cellStyle name="Comma [0] 2 4 17" xfId="8428"/>
    <cellStyle name="Comma [0] 2 4 2" xfId="8429"/>
    <cellStyle name="Comma [0] 2 4 2 10" xfId="8430"/>
    <cellStyle name="Comma [0] 2 4 2 11" xfId="8431"/>
    <cellStyle name="Comma [0] 2 4 2 2" xfId="8432"/>
    <cellStyle name="Comma [0] 2 4 2 2 2" xfId="8433"/>
    <cellStyle name="Comma [0] 2 4 2 2 2 2" xfId="8434"/>
    <cellStyle name="Comma [0] 2 4 2 2 2 2 2" xfId="8435"/>
    <cellStyle name="Comma [0] 2 4 2 2 2 2 4" xfId="8436"/>
    <cellStyle name="Comma [0] 2 4 2 2 2 3" xfId="8437"/>
    <cellStyle name="Comma [0] 2 4 2 2 2 4" xfId="8438"/>
    <cellStyle name="Comma [0] 2 4 2 2 2 5" xfId="8439"/>
    <cellStyle name="Comma [0] 2 4 2 2 3" xfId="8440"/>
    <cellStyle name="Comma [0] 2 4 2 2 3 2" xfId="8441"/>
    <cellStyle name="Comma [0] 2 4 2 2 3 2 2" xfId="8442"/>
    <cellStyle name="Comma [0] 2 4 2 2 3 2 4" xfId="8443"/>
    <cellStyle name="Comma [0] 2 4 2 2 3 3" xfId="8444"/>
    <cellStyle name="Comma [0] 2 4 2 2 3 4" xfId="8445"/>
    <cellStyle name="Comma [0] 2 4 2 2 3 5" xfId="8446"/>
    <cellStyle name="Comma [0] 2 4 2 2 4" xfId="8447"/>
    <cellStyle name="Comma [0] 2 4 2 2 4 2" xfId="8448"/>
    <cellStyle name="Comma [0] 2 4 2 2 4 4" xfId="8449"/>
    <cellStyle name="Comma [0] 2 4 2 2 5" xfId="8450"/>
    <cellStyle name="Comma [0] 2 4 2 2 5 2" xfId="8451"/>
    <cellStyle name="Comma [0] 2 4 2 2 6" xfId="8452"/>
    <cellStyle name="Comma [0] 2 4 2 2 7" xfId="8453"/>
    <cellStyle name="Comma [0] 2 4 2 2 8" xfId="8454"/>
    <cellStyle name="Comma [0] 2 4 2 3" xfId="8455"/>
    <cellStyle name="Comma [0] 2 4 2 3 2" xfId="8456"/>
    <cellStyle name="Comma [0] 2 4 2 3 2 2" xfId="8457"/>
    <cellStyle name="Comma [0] 2 4 2 3 2 2 2" xfId="8458"/>
    <cellStyle name="Comma [0] 2 4 2 3 2 2 4" xfId="8459"/>
    <cellStyle name="Comma [0] 2 4 2 3 2 3" xfId="8460"/>
    <cellStyle name="Comma [0] 2 4 2 3 2 4" xfId="8461"/>
    <cellStyle name="Comma [0] 2 4 2 3 2 5" xfId="8462"/>
    <cellStyle name="Comma [0] 2 4 2 3 3" xfId="8463"/>
    <cellStyle name="Comma [0] 2 4 2 3 3 2" xfId="8464"/>
    <cellStyle name="Comma [0] 2 4 2 3 3 2 2" xfId="8465"/>
    <cellStyle name="Comma [0] 2 4 2 3 3 2 4" xfId="8466"/>
    <cellStyle name="Comma [0] 2 4 2 3 3 3" xfId="8467"/>
    <cellStyle name="Comma [0] 2 4 2 3 3 4" xfId="8468"/>
    <cellStyle name="Comma [0] 2 4 2 3 3 5" xfId="8469"/>
    <cellStyle name="Comma [0] 2 4 2 3 4" xfId="8470"/>
    <cellStyle name="Comma [0] 2 4 2 3 4 2" xfId="8471"/>
    <cellStyle name="Comma [0] 2 4 2 3 4 4" xfId="8472"/>
    <cellStyle name="Comma [0] 2 4 2 3 5" xfId="8473"/>
    <cellStyle name="Comma [0] 2 4 2 3 6" xfId="8474"/>
    <cellStyle name="Comma [0] 2 4 2 3 7" xfId="8475"/>
    <cellStyle name="Comma [0] 2 4 2 4" xfId="8476"/>
    <cellStyle name="Comma [0] 2 4 2 4 2" xfId="8477"/>
    <cellStyle name="Comma [0] 2 4 2 4 2 2" xfId="8478"/>
    <cellStyle name="Comma [0] 2 4 2 4 2 2 2" xfId="8479"/>
    <cellStyle name="Comma [0] 2 4 2 4 2 2 4" xfId="8480"/>
    <cellStyle name="Comma [0] 2 4 2 4 2 3" xfId="8481"/>
    <cellStyle name="Comma [0] 2 4 2 4 2 4" xfId="8482"/>
    <cellStyle name="Comma [0] 2 4 2 4 2 5" xfId="8483"/>
    <cellStyle name="Comma [0] 2 4 2 4 3" xfId="8484"/>
    <cellStyle name="Comma [0] 2 4 2 4 3 2" xfId="8485"/>
    <cellStyle name="Comma [0] 2 4 2 4 3 2 2" xfId="8486"/>
    <cellStyle name="Comma [0] 2 4 2 4 3 2 4" xfId="8487"/>
    <cellStyle name="Comma [0] 2 4 2 4 3 3" xfId="8488"/>
    <cellStyle name="Comma [0] 2 4 2 4 3 5" xfId="8489"/>
    <cellStyle name="Comma [0] 2 4 2 4 4" xfId="8490"/>
    <cellStyle name="Comma [0] 2 4 2 4 4 2" xfId="8491"/>
    <cellStyle name="Comma [0] 2 4 2 4 4 4" xfId="8492"/>
    <cellStyle name="Comma [0] 2 4 2 4 5" xfId="8493"/>
    <cellStyle name="Comma [0] 2 4 2 4 6" xfId="8494"/>
    <cellStyle name="Comma [0] 2 4 2 4 7" xfId="8495"/>
    <cellStyle name="Comma [0] 2 4 2 5" xfId="8496"/>
    <cellStyle name="Comma [0] 2 4 2 5 2" xfId="8497"/>
    <cellStyle name="Comma [0] 2 4 2 5 2 2" xfId="8498"/>
    <cellStyle name="Comma [0] 2 4 2 5 2 2 2" xfId="8499"/>
    <cellStyle name="Comma [0] 2 4 2 5 2 2 4" xfId="8500"/>
    <cellStyle name="Comma [0] 2 4 2 5 2 3" xfId="8501"/>
    <cellStyle name="Comma [0] 2 4 2 5 2 5" xfId="8502"/>
    <cellStyle name="Comma [0] 2 4 2 5 3" xfId="8503"/>
    <cellStyle name="Comma [0] 2 4 2 5 3 2" xfId="8504"/>
    <cellStyle name="Comma [0] 2 4 2 5 3 4" xfId="8505"/>
    <cellStyle name="Comma [0] 2 4 2 5 4" xfId="8506"/>
    <cellStyle name="Comma [0] 2 4 2 5 5" xfId="8507"/>
    <cellStyle name="Comma [0] 2 4 2 5 6" xfId="8508"/>
    <cellStyle name="Comma [0] 2 4 2 6" xfId="8509"/>
    <cellStyle name="Comma [0] 2 4 2 6 2" xfId="8510"/>
    <cellStyle name="Comma [0] 2 4 2 6 2 2" xfId="8511"/>
    <cellStyle name="Comma [0] 2 4 2 6 2 4" xfId="8512"/>
    <cellStyle name="Comma [0] 2 4 2 6 3" xfId="8513"/>
    <cellStyle name="Comma [0] 2 4 2 6 4" xfId="8514"/>
    <cellStyle name="Comma [0] 2 4 2 6 5" xfId="8515"/>
    <cellStyle name="Comma [0] 2 4 2 7" xfId="8516"/>
    <cellStyle name="Comma [0] 2 4 2 7 2" xfId="8517"/>
    <cellStyle name="Comma [0] 2 4 2 7 4" xfId="8518"/>
    <cellStyle name="Comma [0] 2 4 2 8" xfId="8519"/>
    <cellStyle name="Comma [0] 2 4 2 8 2" xfId="8520"/>
    <cellStyle name="Comma [0] 2 4 2 9" xfId="8521"/>
    <cellStyle name="Comma [0] 2 4 2_Perd det activo" xfId="8522"/>
    <cellStyle name="Comma [0] 2 4 3" xfId="8523"/>
    <cellStyle name="Comma [0] 2 4 3 2" xfId="8524"/>
    <cellStyle name="Comma [0] 2 4 3 2 2" xfId="8525"/>
    <cellStyle name="Comma [0] 2 4 3 2 2 2" xfId="8526"/>
    <cellStyle name="Comma [0] 2 4 3 2 2 4" xfId="8527"/>
    <cellStyle name="Comma [0] 2 4 3 2 3" xfId="8528"/>
    <cellStyle name="Comma [0] 2 4 3 2 4" xfId="8529"/>
    <cellStyle name="Comma [0] 2 4 3 2 5" xfId="8530"/>
    <cellStyle name="Comma [0] 2 4 3 3" xfId="8531"/>
    <cellStyle name="Comma [0] 2 4 3 3 2" xfId="8532"/>
    <cellStyle name="Comma [0] 2 4 3 3 2 2" xfId="8533"/>
    <cellStyle name="Comma [0] 2 4 3 3 2 4" xfId="8534"/>
    <cellStyle name="Comma [0] 2 4 3 3 3" xfId="8535"/>
    <cellStyle name="Comma [0] 2 4 3 3 4" xfId="8536"/>
    <cellStyle name="Comma [0] 2 4 3 3 5" xfId="8537"/>
    <cellStyle name="Comma [0] 2 4 3 4" xfId="8538"/>
    <cellStyle name="Comma [0] 2 4 3 4 2" xfId="8539"/>
    <cellStyle name="Comma [0] 2 4 3 4 2 2" xfId="8540"/>
    <cellStyle name="Comma [0] 2 4 3 4 2 4" xfId="8541"/>
    <cellStyle name="Comma [0] 2 4 3 4 3" xfId="8542"/>
    <cellStyle name="Comma [0] 2 4 3 4 4" xfId="8543"/>
    <cellStyle name="Comma [0] 2 4 3 4 5" xfId="8544"/>
    <cellStyle name="Comma [0] 2 4 3 5" xfId="8545"/>
    <cellStyle name="Comma [0] 2 4 3 5 2" xfId="8546"/>
    <cellStyle name="Comma [0] 2 4 3 5 4" xfId="8547"/>
    <cellStyle name="Comma [0] 2 4 3 6" xfId="8548"/>
    <cellStyle name="Comma [0] 2 4 3 6 2" xfId="8549"/>
    <cellStyle name="Comma [0] 2 4 3 7" xfId="8550"/>
    <cellStyle name="Comma [0] 2 4 3 8" xfId="8551"/>
    <cellStyle name="Comma [0] 2 4 3 9" xfId="8552"/>
    <cellStyle name="Comma [0] 2 4 3_Perd det activo" xfId="8553"/>
    <cellStyle name="Comma [0] 2 4 4" xfId="8554"/>
    <cellStyle name="Comma [0] 2 4 4 2" xfId="8555"/>
    <cellStyle name="Comma [0] 2 4 4 2 2" xfId="8556"/>
    <cellStyle name="Comma [0] 2 4 4 2 2 2" xfId="8557"/>
    <cellStyle name="Comma [0] 2 4 4 2 2 4" xfId="8558"/>
    <cellStyle name="Comma [0] 2 4 4 2 3" xfId="8559"/>
    <cellStyle name="Comma [0] 2 4 4 2 4" xfId="8560"/>
    <cellStyle name="Comma [0] 2 4 4 2 5" xfId="8561"/>
    <cellStyle name="Comma [0] 2 4 4 3" xfId="8562"/>
    <cellStyle name="Comma [0] 2 4 4 3 2" xfId="8563"/>
    <cellStyle name="Comma [0] 2 4 4 3 2 2" xfId="8564"/>
    <cellStyle name="Comma [0] 2 4 4 3 2 4" xfId="8565"/>
    <cellStyle name="Comma [0] 2 4 4 3 3" xfId="8566"/>
    <cellStyle name="Comma [0] 2 4 4 3 4" xfId="8567"/>
    <cellStyle name="Comma [0] 2 4 4 3 5" xfId="8568"/>
    <cellStyle name="Comma [0] 2 4 4 4" xfId="8569"/>
    <cellStyle name="Comma [0] 2 4 4 4 2" xfId="8570"/>
    <cellStyle name="Comma [0] 2 4 4 4 4" xfId="8571"/>
    <cellStyle name="Comma [0] 2 4 4 5" xfId="8572"/>
    <cellStyle name="Comma [0] 2 4 4 5 2" xfId="8573"/>
    <cellStyle name="Comma [0] 2 4 4 6" xfId="8574"/>
    <cellStyle name="Comma [0] 2 4 4 7" xfId="8575"/>
    <cellStyle name="Comma [0] 2 4 4 8" xfId="8576"/>
    <cellStyle name="Comma [0] 2 4 5" xfId="8577"/>
    <cellStyle name="Comma [0] 2 4 5 2" xfId="8578"/>
    <cellStyle name="Comma [0] 2 4 5 2 2" xfId="8579"/>
    <cellStyle name="Comma [0] 2 4 5 2 2 2" xfId="8580"/>
    <cellStyle name="Comma [0] 2 4 5 2 2 4" xfId="8581"/>
    <cellStyle name="Comma [0] 2 4 5 2 3" xfId="8582"/>
    <cellStyle name="Comma [0] 2 4 5 2 4" xfId="8583"/>
    <cellStyle name="Comma [0] 2 4 5 2 5" xfId="8584"/>
    <cellStyle name="Comma [0] 2 4 5 3" xfId="8585"/>
    <cellStyle name="Comma [0] 2 4 5 3 2" xfId="8586"/>
    <cellStyle name="Comma [0] 2 4 5 3 2 2" xfId="8587"/>
    <cellStyle name="Comma [0] 2 4 5 3 2 4" xfId="8588"/>
    <cellStyle name="Comma [0] 2 4 5 3 3" xfId="8589"/>
    <cellStyle name="Comma [0] 2 4 5 3 4" xfId="8590"/>
    <cellStyle name="Comma [0] 2 4 5 3 5" xfId="8591"/>
    <cellStyle name="Comma [0] 2 4 5 4" xfId="8592"/>
    <cellStyle name="Comma [0] 2 4 5 4 2" xfId="8593"/>
    <cellStyle name="Comma [0] 2 4 5 4 4" xfId="8594"/>
    <cellStyle name="Comma [0] 2 4 5 5" xfId="8595"/>
    <cellStyle name="Comma [0] 2 4 5 6" xfId="8596"/>
    <cellStyle name="Comma [0] 2 4 5 7" xfId="8597"/>
    <cellStyle name="Comma [0] 2 4 6" xfId="8598"/>
    <cellStyle name="Comma [0] 2 4 6 2" xfId="8599"/>
    <cellStyle name="Comma [0] 2 4 6 2 2" xfId="8600"/>
    <cellStyle name="Comma [0] 2 4 6 2 2 2" xfId="8601"/>
    <cellStyle name="Comma [0] 2 4 6 2 2 4" xfId="8602"/>
    <cellStyle name="Comma [0] 2 4 6 2 3" xfId="8603"/>
    <cellStyle name="Comma [0] 2 4 6 2 4" xfId="8604"/>
    <cellStyle name="Comma [0] 2 4 6 2 5" xfId="8605"/>
    <cellStyle name="Comma [0] 2 4 6 3" xfId="8606"/>
    <cellStyle name="Comma [0] 2 4 6 3 2" xfId="8607"/>
    <cellStyle name="Comma [0] 2 4 6 3 2 2" xfId="8608"/>
    <cellStyle name="Comma [0] 2 4 6 3 2 4" xfId="8609"/>
    <cellStyle name="Comma [0] 2 4 6 3 3" xfId="8610"/>
    <cellStyle name="Comma [0] 2 4 6 3 4" xfId="8611"/>
    <cellStyle name="Comma [0] 2 4 6 3 5" xfId="8612"/>
    <cellStyle name="Comma [0] 2 4 6 4" xfId="8613"/>
    <cellStyle name="Comma [0] 2 4 6 4 2" xfId="8614"/>
    <cellStyle name="Comma [0] 2 4 6 4 4" xfId="8615"/>
    <cellStyle name="Comma [0] 2 4 6 5" xfId="8616"/>
    <cellStyle name="Comma [0] 2 4 6 6" xfId="8617"/>
    <cellStyle name="Comma [0] 2 4 6 7" xfId="8618"/>
    <cellStyle name="Comma [0] 2 4 7" xfId="8619"/>
    <cellStyle name="Comma [0] 2 4 7 2" xfId="8620"/>
    <cellStyle name="Comma [0] 2 4 7 2 2" xfId="8621"/>
    <cellStyle name="Comma [0] 2 4 7 2 2 2" xfId="8622"/>
    <cellStyle name="Comma [0] 2 4 7 2 2 4" xfId="8623"/>
    <cellStyle name="Comma [0] 2 4 7 2 3" xfId="8624"/>
    <cellStyle name="Comma [0] 2 4 7 2 4" xfId="8625"/>
    <cellStyle name="Comma [0] 2 4 7 2 5" xfId="8626"/>
    <cellStyle name="Comma [0] 2 4 7 3" xfId="8627"/>
    <cellStyle name="Comma [0] 2 4 7 3 2" xfId="8628"/>
    <cellStyle name="Comma [0] 2 4 7 3 2 2" xfId="8629"/>
    <cellStyle name="Comma [0] 2 4 7 3 2 4" xfId="8630"/>
    <cellStyle name="Comma [0] 2 4 7 3 3" xfId="8631"/>
    <cellStyle name="Comma [0] 2 4 7 3 4" xfId="8632"/>
    <cellStyle name="Comma [0] 2 4 7 3 5" xfId="8633"/>
    <cellStyle name="Comma [0] 2 4 7 4" xfId="8634"/>
    <cellStyle name="Comma [0] 2 4 7 4 2" xfId="8635"/>
    <cellStyle name="Comma [0] 2 4 7 4 4" xfId="8636"/>
    <cellStyle name="Comma [0] 2 4 7 5" xfId="8637"/>
    <cellStyle name="Comma [0] 2 4 7 6" xfId="8638"/>
    <cellStyle name="Comma [0] 2 4 7 7" xfId="8639"/>
    <cellStyle name="Comma [0] 2 4 8" xfId="8640"/>
    <cellStyle name="Comma [0] 2 4 8 2" xfId="8641"/>
    <cellStyle name="Comma [0] 2 4 8 2 2" xfId="8642"/>
    <cellStyle name="Comma [0] 2 4 8 2 2 2" xfId="8643"/>
    <cellStyle name="Comma [0] 2 4 8 2 2 4" xfId="8644"/>
    <cellStyle name="Comma [0] 2 4 8 2 3" xfId="8645"/>
    <cellStyle name="Comma [0] 2 4 8 2 4" xfId="8646"/>
    <cellStyle name="Comma [0] 2 4 8 2 5" xfId="8647"/>
    <cellStyle name="Comma [0] 2 4 8 3" xfId="8648"/>
    <cellStyle name="Comma [0] 2 4 8 3 2" xfId="8649"/>
    <cellStyle name="Comma [0] 2 4 8 3 2 2" xfId="8650"/>
    <cellStyle name="Comma [0] 2 4 8 3 2 4" xfId="8651"/>
    <cellStyle name="Comma [0] 2 4 8 3 3" xfId="8652"/>
    <cellStyle name="Comma [0] 2 4 8 3 5" xfId="8653"/>
    <cellStyle name="Comma [0] 2 4 8 4" xfId="8654"/>
    <cellStyle name="Comma [0] 2 4 8 4 2" xfId="8655"/>
    <cellStyle name="Comma [0] 2 4 8 4 4" xfId="8656"/>
    <cellStyle name="Comma [0] 2 4 8 5" xfId="8657"/>
    <cellStyle name="Comma [0] 2 4 8 6" xfId="8658"/>
    <cellStyle name="Comma [0] 2 4 8 7" xfId="8659"/>
    <cellStyle name="Comma [0] 2 4 9" xfId="8660"/>
    <cellStyle name="Comma [0] 2 4 9 2" xfId="8661"/>
    <cellStyle name="Comma [0] 2 4 9 2 2" xfId="8662"/>
    <cellStyle name="Comma [0] 2 4 9 2 2 2" xfId="8663"/>
    <cellStyle name="Comma [0] 2 4 9 2 2 4" xfId="8664"/>
    <cellStyle name="Comma [0] 2 4 9 2 3" xfId="8665"/>
    <cellStyle name="Comma [0] 2 4 9 2 5" xfId="8666"/>
    <cellStyle name="Comma [0] 2 4 9 3" xfId="8667"/>
    <cellStyle name="Comma [0] 2 4 9 3 2" xfId="8668"/>
    <cellStyle name="Comma [0] 2 4 9 3 4" xfId="8669"/>
    <cellStyle name="Comma [0] 2 4 9 4" xfId="8670"/>
    <cellStyle name="Comma [0] 2 4 9 5" xfId="8671"/>
    <cellStyle name="Comma [0] 2 4 9 6" xfId="8672"/>
    <cellStyle name="Comma [0] 2 4_Perd det activo" xfId="8673"/>
    <cellStyle name="Comma [0] 2 5" xfId="8674"/>
    <cellStyle name="Comma [0] 2 5 10" xfId="8675"/>
    <cellStyle name="Comma [0] 2 5 10 2" xfId="8676"/>
    <cellStyle name="Comma [0] 2 5 10 2 2" xfId="8677"/>
    <cellStyle name="Comma [0] 2 5 10 2 4" xfId="8678"/>
    <cellStyle name="Comma [0] 2 5 10 3" xfId="8679"/>
    <cellStyle name="Comma [0] 2 5 10 4" xfId="8680"/>
    <cellStyle name="Comma [0] 2 5 10 5" xfId="8681"/>
    <cellStyle name="Comma [0] 2 5 11" xfId="8682"/>
    <cellStyle name="Comma [0] 2 5 11 2" xfId="8683"/>
    <cellStyle name="Comma [0] 2 5 11 4" xfId="8684"/>
    <cellStyle name="Comma [0] 2 5 12" xfId="8685"/>
    <cellStyle name="Comma [0] 2 5 12 2" xfId="8686"/>
    <cellStyle name="Comma [0] 2 5 12 3" xfId="8687"/>
    <cellStyle name="Comma [0] 2 5 12 4" xfId="8688"/>
    <cellStyle name="Comma [0] 2 5 13" xfId="8689"/>
    <cellStyle name="Comma [0] 2 5 13 2" xfId="8690"/>
    <cellStyle name="Comma [0] 2 5 13 3" xfId="8691"/>
    <cellStyle name="Comma [0] 2 5 14" xfId="8692"/>
    <cellStyle name="Comma [0] 2 5 15" xfId="8693"/>
    <cellStyle name="Comma [0] 2 5 15 2" xfId="8694"/>
    <cellStyle name="Comma [0] 2 5 16" xfId="8695"/>
    <cellStyle name="Comma [0] 2 5 2" xfId="8696"/>
    <cellStyle name="Comma [0] 2 5 2 10" xfId="8697"/>
    <cellStyle name="Comma [0] 2 5 2 11" xfId="8698"/>
    <cellStyle name="Comma [0] 2 5 2 2" xfId="8699"/>
    <cellStyle name="Comma [0] 2 5 2 2 2" xfId="8700"/>
    <cellStyle name="Comma [0] 2 5 2 2 2 2" xfId="8701"/>
    <cellStyle name="Comma [0] 2 5 2 2 2 2 2" xfId="8702"/>
    <cellStyle name="Comma [0] 2 5 2 2 2 2 4" xfId="8703"/>
    <cellStyle name="Comma [0] 2 5 2 2 2 3" xfId="8704"/>
    <cellStyle name="Comma [0] 2 5 2 2 2 4" xfId="8705"/>
    <cellStyle name="Comma [0] 2 5 2 2 2 5" xfId="8706"/>
    <cellStyle name="Comma [0] 2 5 2 2 3" xfId="8707"/>
    <cellStyle name="Comma [0] 2 5 2 2 3 2" xfId="8708"/>
    <cellStyle name="Comma [0] 2 5 2 2 3 2 2" xfId="8709"/>
    <cellStyle name="Comma [0] 2 5 2 2 3 2 4" xfId="8710"/>
    <cellStyle name="Comma [0] 2 5 2 2 3 3" xfId="8711"/>
    <cellStyle name="Comma [0] 2 5 2 2 3 4" xfId="8712"/>
    <cellStyle name="Comma [0] 2 5 2 2 3 5" xfId="8713"/>
    <cellStyle name="Comma [0] 2 5 2 2 4" xfId="8714"/>
    <cellStyle name="Comma [0] 2 5 2 2 4 2" xfId="8715"/>
    <cellStyle name="Comma [0] 2 5 2 2 4 4" xfId="8716"/>
    <cellStyle name="Comma [0] 2 5 2 2 5" xfId="8717"/>
    <cellStyle name="Comma [0] 2 5 2 2 5 2" xfId="8718"/>
    <cellStyle name="Comma [0] 2 5 2 2 6" xfId="8719"/>
    <cellStyle name="Comma [0] 2 5 2 2 7" xfId="8720"/>
    <cellStyle name="Comma [0] 2 5 2 2 8" xfId="8721"/>
    <cellStyle name="Comma [0] 2 5 2 3" xfId="8722"/>
    <cellStyle name="Comma [0] 2 5 2 3 2" xfId="8723"/>
    <cellStyle name="Comma [0] 2 5 2 3 2 2" xfId="8724"/>
    <cellStyle name="Comma [0] 2 5 2 3 2 2 2" xfId="8725"/>
    <cellStyle name="Comma [0] 2 5 2 3 2 2 4" xfId="8726"/>
    <cellStyle name="Comma [0] 2 5 2 3 2 3" xfId="8727"/>
    <cellStyle name="Comma [0] 2 5 2 3 2 4" xfId="8728"/>
    <cellStyle name="Comma [0] 2 5 2 3 2 5" xfId="8729"/>
    <cellStyle name="Comma [0] 2 5 2 3 3" xfId="8730"/>
    <cellStyle name="Comma [0] 2 5 2 3 3 2" xfId="8731"/>
    <cellStyle name="Comma [0] 2 5 2 3 3 2 2" xfId="8732"/>
    <cellStyle name="Comma [0] 2 5 2 3 3 2 4" xfId="8733"/>
    <cellStyle name="Comma [0] 2 5 2 3 3 3" xfId="8734"/>
    <cellStyle name="Comma [0] 2 5 2 3 3 4" xfId="8735"/>
    <cellStyle name="Comma [0] 2 5 2 3 3 5" xfId="8736"/>
    <cellStyle name="Comma [0] 2 5 2 3 4" xfId="8737"/>
    <cellStyle name="Comma [0] 2 5 2 3 4 2" xfId="8738"/>
    <cellStyle name="Comma [0] 2 5 2 3 4 4" xfId="8739"/>
    <cellStyle name="Comma [0] 2 5 2 3 5" xfId="8740"/>
    <cellStyle name="Comma [0] 2 5 2 3 6" xfId="8741"/>
    <cellStyle name="Comma [0] 2 5 2 3 7" xfId="8742"/>
    <cellStyle name="Comma [0] 2 5 2 4" xfId="8743"/>
    <cellStyle name="Comma [0] 2 5 2 4 2" xfId="8744"/>
    <cellStyle name="Comma [0] 2 5 2 4 2 2" xfId="8745"/>
    <cellStyle name="Comma [0] 2 5 2 4 2 2 2" xfId="8746"/>
    <cellStyle name="Comma [0] 2 5 2 4 2 2 4" xfId="8747"/>
    <cellStyle name="Comma [0] 2 5 2 4 2 3" xfId="8748"/>
    <cellStyle name="Comma [0] 2 5 2 4 2 4" xfId="8749"/>
    <cellStyle name="Comma [0] 2 5 2 4 2 5" xfId="8750"/>
    <cellStyle name="Comma [0] 2 5 2 4 3" xfId="8751"/>
    <cellStyle name="Comma [0] 2 5 2 4 3 2" xfId="8752"/>
    <cellStyle name="Comma [0] 2 5 2 4 3 2 2" xfId="8753"/>
    <cellStyle name="Comma [0] 2 5 2 4 3 2 4" xfId="8754"/>
    <cellStyle name="Comma [0] 2 5 2 4 3 3" xfId="8755"/>
    <cellStyle name="Comma [0] 2 5 2 4 3 5" xfId="8756"/>
    <cellStyle name="Comma [0] 2 5 2 4 4" xfId="8757"/>
    <cellStyle name="Comma [0] 2 5 2 4 4 2" xfId="8758"/>
    <cellStyle name="Comma [0] 2 5 2 4 4 4" xfId="8759"/>
    <cellStyle name="Comma [0] 2 5 2 4 5" xfId="8760"/>
    <cellStyle name="Comma [0] 2 5 2 4 6" xfId="8761"/>
    <cellStyle name="Comma [0] 2 5 2 4 7" xfId="8762"/>
    <cellStyle name="Comma [0] 2 5 2 5" xfId="8763"/>
    <cellStyle name="Comma [0] 2 5 2 5 2" xfId="8764"/>
    <cellStyle name="Comma [0] 2 5 2 5 2 2" xfId="8765"/>
    <cellStyle name="Comma [0] 2 5 2 5 2 2 2" xfId="8766"/>
    <cellStyle name="Comma [0] 2 5 2 5 2 2 4" xfId="8767"/>
    <cellStyle name="Comma [0] 2 5 2 5 2 3" xfId="8768"/>
    <cellStyle name="Comma [0] 2 5 2 5 2 5" xfId="8769"/>
    <cellStyle name="Comma [0] 2 5 2 5 3" xfId="8770"/>
    <cellStyle name="Comma [0] 2 5 2 5 3 2" xfId="8771"/>
    <cellStyle name="Comma [0] 2 5 2 5 3 4" xfId="8772"/>
    <cellStyle name="Comma [0] 2 5 2 5 4" xfId="8773"/>
    <cellStyle name="Comma [0] 2 5 2 5 5" xfId="8774"/>
    <cellStyle name="Comma [0] 2 5 2 5 6" xfId="8775"/>
    <cellStyle name="Comma [0] 2 5 2 6" xfId="8776"/>
    <cellStyle name="Comma [0] 2 5 2 6 2" xfId="8777"/>
    <cellStyle name="Comma [0] 2 5 2 6 2 2" xfId="8778"/>
    <cellStyle name="Comma [0] 2 5 2 6 2 4" xfId="8779"/>
    <cellStyle name="Comma [0] 2 5 2 6 3" xfId="8780"/>
    <cellStyle name="Comma [0] 2 5 2 6 4" xfId="8781"/>
    <cellStyle name="Comma [0] 2 5 2 6 5" xfId="8782"/>
    <cellStyle name="Comma [0] 2 5 2 7" xfId="8783"/>
    <cellStyle name="Comma [0] 2 5 2 7 2" xfId="8784"/>
    <cellStyle name="Comma [0] 2 5 2 7 4" xfId="8785"/>
    <cellStyle name="Comma [0] 2 5 2 8" xfId="8786"/>
    <cellStyle name="Comma [0] 2 5 2 8 2" xfId="8787"/>
    <cellStyle name="Comma [0] 2 5 2 9" xfId="8788"/>
    <cellStyle name="Comma [0] 2 5 3" xfId="8789"/>
    <cellStyle name="Comma [0] 2 5 3 2" xfId="8790"/>
    <cellStyle name="Comma [0] 2 5 3 2 2" xfId="8791"/>
    <cellStyle name="Comma [0] 2 5 3 2 2 2" xfId="8792"/>
    <cellStyle name="Comma [0] 2 5 3 2 2 4" xfId="8793"/>
    <cellStyle name="Comma [0] 2 5 3 2 3" xfId="8794"/>
    <cellStyle name="Comma [0] 2 5 3 2 4" xfId="8795"/>
    <cellStyle name="Comma [0] 2 5 3 2 5" xfId="8796"/>
    <cellStyle name="Comma [0] 2 5 3 3" xfId="8797"/>
    <cellStyle name="Comma [0] 2 5 3 3 2" xfId="8798"/>
    <cellStyle name="Comma [0] 2 5 3 3 2 2" xfId="8799"/>
    <cellStyle name="Comma [0] 2 5 3 3 2 4" xfId="8800"/>
    <cellStyle name="Comma [0] 2 5 3 3 3" xfId="8801"/>
    <cellStyle name="Comma [0] 2 5 3 3 4" xfId="8802"/>
    <cellStyle name="Comma [0] 2 5 3 3 5" xfId="8803"/>
    <cellStyle name="Comma [0] 2 5 3 4" xfId="8804"/>
    <cellStyle name="Comma [0] 2 5 3 4 2" xfId="8805"/>
    <cellStyle name="Comma [0] 2 5 3 4 4" xfId="8806"/>
    <cellStyle name="Comma [0] 2 5 3 5" xfId="8807"/>
    <cellStyle name="Comma [0] 2 5 3 5 2" xfId="8808"/>
    <cellStyle name="Comma [0] 2 5 3 6" xfId="8809"/>
    <cellStyle name="Comma [0] 2 5 3 7" xfId="8810"/>
    <cellStyle name="Comma [0] 2 5 3 8" xfId="8811"/>
    <cellStyle name="Comma [0] 2 5 4" xfId="8812"/>
    <cellStyle name="Comma [0] 2 5 4 2" xfId="8813"/>
    <cellStyle name="Comma [0] 2 5 4 2 2" xfId="8814"/>
    <cellStyle name="Comma [0] 2 5 4 2 2 2" xfId="8815"/>
    <cellStyle name="Comma [0] 2 5 4 2 2 4" xfId="8816"/>
    <cellStyle name="Comma [0] 2 5 4 2 3" xfId="8817"/>
    <cellStyle name="Comma [0] 2 5 4 2 4" xfId="8818"/>
    <cellStyle name="Comma [0] 2 5 4 2 5" xfId="8819"/>
    <cellStyle name="Comma [0] 2 5 4 3" xfId="8820"/>
    <cellStyle name="Comma [0] 2 5 4 3 2" xfId="8821"/>
    <cellStyle name="Comma [0] 2 5 4 3 2 2" xfId="8822"/>
    <cellStyle name="Comma [0] 2 5 4 3 2 4" xfId="8823"/>
    <cellStyle name="Comma [0] 2 5 4 3 3" xfId="8824"/>
    <cellStyle name="Comma [0] 2 5 4 3 4" xfId="8825"/>
    <cellStyle name="Comma [0] 2 5 4 3 5" xfId="8826"/>
    <cellStyle name="Comma [0] 2 5 4 4" xfId="8827"/>
    <cellStyle name="Comma [0] 2 5 4 4 2" xfId="8828"/>
    <cellStyle name="Comma [0] 2 5 4 4 4" xfId="8829"/>
    <cellStyle name="Comma [0] 2 5 4 5" xfId="8830"/>
    <cellStyle name="Comma [0] 2 5 4 5 2" xfId="8831"/>
    <cellStyle name="Comma [0] 2 5 4 6" xfId="8832"/>
    <cellStyle name="Comma [0] 2 5 4 7" xfId="8833"/>
    <cellStyle name="Comma [0] 2 5 4 8" xfId="8834"/>
    <cellStyle name="Comma [0] 2 5 5" xfId="8835"/>
    <cellStyle name="Comma [0] 2 5 5 2" xfId="8836"/>
    <cellStyle name="Comma [0] 2 5 5 2 2" xfId="8837"/>
    <cellStyle name="Comma [0] 2 5 5 2 2 2" xfId="8838"/>
    <cellStyle name="Comma [0] 2 5 5 2 2 4" xfId="8839"/>
    <cellStyle name="Comma [0] 2 5 5 2 3" xfId="8840"/>
    <cellStyle name="Comma [0] 2 5 5 2 4" xfId="8841"/>
    <cellStyle name="Comma [0] 2 5 5 2 5" xfId="8842"/>
    <cellStyle name="Comma [0] 2 5 5 3" xfId="8843"/>
    <cellStyle name="Comma [0] 2 5 5 3 2" xfId="8844"/>
    <cellStyle name="Comma [0] 2 5 5 3 2 2" xfId="8845"/>
    <cellStyle name="Comma [0] 2 5 5 3 2 4" xfId="8846"/>
    <cellStyle name="Comma [0] 2 5 5 3 3" xfId="8847"/>
    <cellStyle name="Comma [0] 2 5 5 3 4" xfId="8848"/>
    <cellStyle name="Comma [0] 2 5 5 3 5" xfId="8849"/>
    <cellStyle name="Comma [0] 2 5 5 4" xfId="8850"/>
    <cellStyle name="Comma [0] 2 5 5 4 2" xfId="8851"/>
    <cellStyle name="Comma [0] 2 5 5 4 4" xfId="8852"/>
    <cellStyle name="Comma [0] 2 5 5 5" xfId="8853"/>
    <cellStyle name="Comma [0] 2 5 5 6" xfId="8854"/>
    <cellStyle name="Comma [0] 2 5 5 7" xfId="8855"/>
    <cellStyle name="Comma [0] 2 5 6" xfId="8856"/>
    <cellStyle name="Comma [0] 2 5 6 2" xfId="8857"/>
    <cellStyle name="Comma [0] 2 5 6 2 2" xfId="8858"/>
    <cellStyle name="Comma [0] 2 5 6 2 2 2" xfId="8859"/>
    <cellStyle name="Comma [0] 2 5 6 2 2 4" xfId="8860"/>
    <cellStyle name="Comma [0] 2 5 6 2 3" xfId="8861"/>
    <cellStyle name="Comma [0] 2 5 6 2 4" xfId="8862"/>
    <cellStyle name="Comma [0] 2 5 6 2 5" xfId="8863"/>
    <cellStyle name="Comma [0] 2 5 6 3" xfId="8864"/>
    <cellStyle name="Comma [0] 2 5 6 3 2" xfId="8865"/>
    <cellStyle name="Comma [0] 2 5 6 3 2 2" xfId="8866"/>
    <cellStyle name="Comma [0] 2 5 6 3 2 4" xfId="8867"/>
    <cellStyle name="Comma [0] 2 5 6 3 3" xfId="8868"/>
    <cellStyle name="Comma [0] 2 5 6 3 4" xfId="8869"/>
    <cellStyle name="Comma [0] 2 5 6 3 5" xfId="8870"/>
    <cellStyle name="Comma [0] 2 5 6 4" xfId="8871"/>
    <cellStyle name="Comma [0] 2 5 6 4 2" xfId="8872"/>
    <cellStyle name="Comma [0] 2 5 6 4 4" xfId="8873"/>
    <cellStyle name="Comma [0] 2 5 6 5" xfId="8874"/>
    <cellStyle name="Comma [0] 2 5 6 6" xfId="8875"/>
    <cellStyle name="Comma [0] 2 5 6 7" xfId="8876"/>
    <cellStyle name="Comma [0] 2 5 7" xfId="8877"/>
    <cellStyle name="Comma [0] 2 5 7 2" xfId="8878"/>
    <cellStyle name="Comma [0] 2 5 7 2 2" xfId="8879"/>
    <cellStyle name="Comma [0] 2 5 7 2 2 2" xfId="8880"/>
    <cellStyle name="Comma [0] 2 5 7 2 2 4" xfId="8881"/>
    <cellStyle name="Comma [0] 2 5 7 2 3" xfId="8882"/>
    <cellStyle name="Comma [0] 2 5 7 2 4" xfId="8883"/>
    <cellStyle name="Comma [0] 2 5 7 2 5" xfId="8884"/>
    <cellStyle name="Comma [0] 2 5 7 3" xfId="8885"/>
    <cellStyle name="Comma [0] 2 5 7 3 2" xfId="8886"/>
    <cellStyle name="Comma [0] 2 5 7 3 2 2" xfId="8887"/>
    <cellStyle name="Comma [0] 2 5 7 3 2 4" xfId="8888"/>
    <cellStyle name="Comma [0] 2 5 7 3 3" xfId="8889"/>
    <cellStyle name="Comma [0] 2 5 7 3 4" xfId="8890"/>
    <cellStyle name="Comma [0] 2 5 7 3 5" xfId="8891"/>
    <cellStyle name="Comma [0] 2 5 7 4" xfId="8892"/>
    <cellStyle name="Comma [0] 2 5 7 4 2" xfId="8893"/>
    <cellStyle name="Comma [0] 2 5 7 4 4" xfId="8894"/>
    <cellStyle name="Comma [0] 2 5 7 5" xfId="8895"/>
    <cellStyle name="Comma [0] 2 5 7 6" xfId="8896"/>
    <cellStyle name="Comma [0] 2 5 7 7" xfId="8897"/>
    <cellStyle name="Comma [0] 2 5 8" xfId="8898"/>
    <cellStyle name="Comma [0] 2 5 8 2" xfId="8899"/>
    <cellStyle name="Comma [0] 2 5 8 2 2" xfId="8900"/>
    <cellStyle name="Comma [0] 2 5 8 2 2 2" xfId="8901"/>
    <cellStyle name="Comma [0] 2 5 8 2 2 4" xfId="8902"/>
    <cellStyle name="Comma [0] 2 5 8 2 3" xfId="8903"/>
    <cellStyle name="Comma [0] 2 5 8 2 4" xfId="8904"/>
    <cellStyle name="Comma [0] 2 5 8 2 5" xfId="8905"/>
    <cellStyle name="Comma [0] 2 5 8 3" xfId="8906"/>
    <cellStyle name="Comma [0] 2 5 8 3 2" xfId="8907"/>
    <cellStyle name="Comma [0] 2 5 8 3 2 2" xfId="8908"/>
    <cellStyle name="Comma [0] 2 5 8 3 2 4" xfId="8909"/>
    <cellStyle name="Comma [0] 2 5 8 3 3" xfId="8910"/>
    <cellStyle name="Comma [0] 2 5 8 3 5" xfId="8911"/>
    <cellStyle name="Comma [0] 2 5 8 4" xfId="8912"/>
    <cellStyle name="Comma [0] 2 5 8 4 2" xfId="8913"/>
    <cellStyle name="Comma [0] 2 5 8 4 4" xfId="8914"/>
    <cellStyle name="Comma [0] 2 5 8 5" xfId="8915"/>
    <cellStyle name="Comma [0] 2 5 8 6" xfId="8916"/>
    <cellStyle name="Comma [0] 2 5 8 7" xfId="8917"/>
    <cellStyle name="Comma [0] 2 5 9" xfId="8918"/>
    <cellStyle name="Comma [0] 2 5 9 2" xfId="8919"/>
    <cellStyle name="Comma [0] 2 5 9 2 2" xfId="8920"/>
    <cellStyle name="Comma [0] 2 5 9 2 2 2" xfId="8921"/>
    <cellStyle name="Comma [0] 2 5 9 2 2 4" xfId="8922"/>
    <cellStyle name="Comma [0] 2 5 9 2 3" xfId="8923"/>
    <cellStyle name="Comma [0] 2 5 9 2 5" xfId="8924"/>
    <cellStyle name="Comma [0] 2 5 9 3" xfId="8925"/>
    <cellStyle name="Comma [0] 2 5 9 3 2" xfId="8926"/>
    <cellStyle name="Comma [0] 2 5 9 3 4" xfId="8927"/>
    <cellStyle name="Comma [0] 2 5 9 4" xfId="8928"/>
    <cellStyle name="Comma [0] 2 5 9 5" xfId="8929"/>
    <cellStyle name="Comma [0] 2 5 9 6" xfId="8930"/>
    <cellStyle name="Comma [0] 2 5_Perd det activo" xfId="8931"/>
    <cellStyle name="Comma [0] 2 6" xfId="8932"/>
    <cellStyle name="Comma [0] 2 6 10" xfId="8933"/>
    <cellStyle name="Comma [0] 2 6 11" xfId="8934"/>
    <cellStyle name="Comma [0] 2 6 11 2" xfId="8935"/>
    <cellStyle name="Comma [0] 2 6 12" xfId="8936"/>
    <cellStyle name="Comma [0] 2 6 2" xfId="8937"/>
    <cellStyle name="Comma [0] 2 6 2 2" xfId="8938"/>
    <cellStyle name="Comma [0] 2 6 2 2 2" xfId="8939"/>
    <cellStyle name="Comma [0] 2 6 2 2 2 2" xfId="8940"/>
    <cellStyle name="Comma [0] 2 6 2 2 2 4" xfId="8941"/>
    <cellStyle name="Comma [0] 2 6 2 2 3" xfId="8942"/>
    <cellStyle name="Comma [0] 2 6 2 2 3 2" xfId="8943"/>
    <cellStyle name="Comma [0] 2 6 2 2 4" xfId="8944"/>
    <cellStyle name="Comma [0] 2 6 2 2 5" xfId="8945"/>
    <cellStyle name="Comma [0] 2 6 2 2 6" xfId="8946"/>
    <cellStyle name="Comma [0] 2 6 2 3" xfId="8947"/>
    <cellStyle name="Comma [0] 2 6 2 3 2" xfId="8948"/>
    <cellStyle name="Comma [0] 2 6 2 3 2 2" xfId="8949"/>
    <cellStyle name="Comma [0] 2 6 2 3 2 4" xfId="8950"/>
    <cellStyle name="Comma [0] 2 6 2 3 3" xfId="8951"/>
    <cellStyle name="Comma [0] 2 6 2 3 4" xfId="8952"/>
    <cellStyle name="Comma [0] 2 6 2 3 5" xfId="8953"/>
    <cellStyle name="Comma [0] 2 6 2 4" xfId="8954"/>
    <cellStyle name="Comma [0] 2 6 2 4 2" xfId="8955"/>
    <cellStyle name="Comma [0] 2 6 2 4 4" xfId="8956"/>
    <cellStyle name="Comma [0] 2 6 2 5" xfId="8957"/>
    <cellStyle name="Comma [0] 2 6 2 5 2" xfId="8958"/>
    <cellStyle name="Comma [0] 2 6 2 6" xfId="8959"/>
    <cellStyle name="Comma [0] 2 6 2 7" xfId="8960"/>
    <cellStyle name="Comma [0] 2 6 2 8" xfId="8961"/>
    <cellStyle name="Comma [0] 2 6 3" xfId="8962"/>
    <cellStyle name="Comma [0] 2 6 3 2" xfId="8963"/>
    <cellStyle name="Comma [0] 2 6 3 2 2" xfId="8964"/>
    <cellStyle name="Comma [0] 2 6 3 2 2 2" xfId="8965"/>
    <cellStyle name="Comma [0] 2 6 3 2 2 4" xfId="8966"/>
    <cellStyle name="Comma [0] 2 6 3 2 3" xfId="8967"/>
    <cellStyle name="Comma [0] 2 6 3 2 4" xfId="8968"/>
    <cellStyle name="Comma [0] 2 6 3 2 5" xfId="8969"/>
    <cellStyle name="Comma [0] 2 6 3 3" xfId="8970"/>
    <cellStyle name="Comma [0] 2 6 3 3 2" xfId="8971"/>
    <cellStyle name="Comma [0] 2 6 3 3 2 2" xfId="8972"/>
    <cellStyle name="Comma [0] 2 6 3 3 2 4" xfId="8973"/>
    <cellStyle name="Comma [0] 2 6 3 3 3" xfId="8974"/>
    <cellStyle name="Comma [0] 2 6 3 3 4" xfId="8975"/>
    <cellStyle name="Comma [0] 2 6 3 3 5" xfId="8976"/>
    <cellStyle name="Comma [0] 2 6 3 4" xfId="8977"/>
    <cellStyle name="Comma [0] 2 6 3 4 2" xfId="8978"/>
    <cellStyle name="Comma [0] 2 6 3 4 4" xfId="8979"/>
    <cellStyle name="Comma [0] 2 6 3 5" xfId="8980"/>
    <cellStyle name="Comma [0] 2 6 3 5 2" xfId="8981"/>
    <cellStyle name="Comma [0] 2 6 3 6" xfId="8982"/>
    <cellStyle name="Comma [0] 2 6 3 7" xfId="8983"/>
    <cellStyle name="Comma [0] 2 6 3 8" xfId="8984"/>
    <cellStyle name="Comma [0] 2 6 4" xfId="8985"/>
    <cellStyle name="Comma [0] 2 6 4 2" xfId="8986"/>
    <cellStyle name="Comma [0] 2 6 4 2 2" xfId="8987"/>
    <cellStyle name="Comma [0] 2 6 4 2 2 2" xfId="8988"/>
    <cellStyle name="Comma [0] 2 6 4 2 2 4" xfId="8989"/>
    <cellStyle name="Comma [0] 2 6 4 2 3" xfId="8990"/>
    <cellStyle name="Comma [0] 2 6 4 2 4" xfId="8991"/>
    <cellStyle name="Comma [0] 2 6 4 2 5" xfId="8992"/>
    <cellStyle name="Comma [0] 2 6 4 3" xfId="8993"/>
    <cellStyle name="Comma [0] 2 6 4 3 2" xfId="8994"/>
    <cellStyle name="Comma [0] 2 6 4 3 2 2" xfId="8995"/>
    <cellStyle name="Comma [0] 2 6 4 3 2 4" xfId="8996"/>
    <cellStyle name="Comma [0] 2 6 4 3 3" xfId="8997"/>
    <cellStyle name="Comma [0] 2 6 4 3 5" xfId="8998"/>
    <cellStyle name="Comma [0] 2 6 4 4" xfId="8999"/>
    <cellStyle name="Comma [0] 2 6 4 4 2" xfId="9000"/>
    <cellStyle name="Comma [0] 2 6 4 4 4" xfId="9001"/>
    <cellStyle name="Comma [0] 2 6 4 5" xfId="9002"/>
    <cellStyle name="Comma [0] 2 6 4 5 2" xfId="9003"/>
    <cellStyle name="Comma [0] 2 6 4 6" xfId="9004"/>
    <cellStyle name="Comma [0] 2 6 4 7" xfId="9005"/>
    <cellStyle name="Comma [0] 2 6 4 8" xfId="9006"/>
    <cellStyle name="Comma [0] 2 6 5" xfId="9007"/>
    <cellStyle name="Comma [0] 2 6 5 2" xfId="9008"/>
    <cellStyle name="Comma [0] 2 6 5 2 2" xfId="9009"/>
    <cellStyle name="Comma [0] 2 6 5 2 2 2" xfId="9010"/>
    <cellStyle name="Comma [0] 2 6 5 2 2 4" xfId="9011"/>
    <cellStyle name="Comma [0] 2 6 5 2 3" xfId="9012"/>
    <cellStyle name="Comma [0] 2 6 5 2 5" xfId="9013"/>
    <cellStyle name="Comma [0] 2 6 5 3" xfId="9014"/>
    <cellStyle name="Comma [0] 2 6 5 3 2" xfId="9015"/>
    <cellStyle name="Comma [0] 2 6 5 3 4" xfId="9016"/>
    <cellStyle name="Comma [0] 2 6 5 4" xfId="9017"/>
    <cellStyle name="Comma [0] 2 6 5 5" xfId="9018"/>
    <cellStyle name="Comma [0] 2 6 5 6" xfId="9019"/>
    <cellStyle name="Comma [0] 2 6 6" xfId="9020"/>
    <cellStyle name="Comma [0] 2 6 6 2" xfId="9021"/>
    <cellStyle name="Comma [0] 2 6 6 2 2" xfId="9022"/>
    <cellStyle name="Comma [0] 2 6 6 2 4" xfId="9023"/>
    <cellStyle name="Comma [0] 2 6 6 3" xfId="9024"/>
    <cellStyle name="Comma [0] 2 6 6 4" xfId="9025"/>
    <cellStyle name="Comma [0] 2 6 6 5" xfId="9026"/>
    <cellStyle name="Comma [0] 2 6 7" xfId="9027"/>
    <cellStyle name="Comma [0] 2 6 7 2" xfId="9028"/>
    <cellStyle name="Comma [0] 2 6 7 4" xfId="9029"/>
    <cellStyle name="Comma [0] 2 6 8" xfId="9030"/>
    <cellStyle name="Comma [0] 2 6 8 2" xfId="9031"/>
    <cellStyle name="Comma [0] 2 6 8 3" xfId="9032"/>
    <cellStyle name="Comma [0] 2 6 8 4" xfId="9033"/>
    <cellStyle name="Comma [0] 2 6 9" xfId="9034"/>
    <cellStyle name="Comma [0] 2 6 9 2" xfId="9035"/>
    <cellStyle name="Comma [0] 2 6 9 3" xfId="9036"/>
    <cellStyle name="Comma [0] 2 6_Perd det activo" xfId="9037"/>
    <cellStyle name="Comma [0] 2 7" xfId="9038"/>
    <cellStyle name="Comma [0] 2 7 10" xfId="9039"/>
    <cellStyle name="Comma [0] 2 7 2" xfId="9040"/>
    <cellStyle name="Comma [0] 2 7 2 2" xfId="9041"/>
    <cellStyle name="Comma [0] 2 7 2 2 2" xfId="9042"/>
    <cellStyle name="Comma [0] 2 7 2 2 2 2" xfId="9043"/>
    <cellStyle name="Comma [0] 2 7 2 2 3" xfId="9044"/>
    <cellStyle name="Comma [0] 2 7 2 2 5" xfId="9045"/>
    <cellStyle name="Comma [0] 2 7 2 3" xfId="9046"/>
    <cellStyle name="Comma [0] 2 7 2 3 2" xfId="9047"/>
    <cellStyle name="Comma [0] 2 7 2 4" xfId="9048"/>
    <cellStyle name="Comma [0] 2 7 2 5" xfId="9049"/>
    <cellStyle name="Comma [0] 2 7 2 6" xfId="9050"/>
    <cellStyle name="Comma [0] 2 7 3" xfId="9051"/>
    <cellStyle name="Comma [0] 2 7 3 2" xfId="9052"/>
    <cellStyle name="Comma [0] 2 7 3 2 2" xfId="9053"/>
    <cellStyle name="Comma [0] 2 7 3 2 4" xfId="9054"/>
    <cellStyle name="Comma [0] 2 7 3 3" xfId="9055"/>
    <cellStyle name="Comma [0] 2 7 3 3 2" xfId="9056"/>
    <cellStyle name="Comma [0] 2 7 3 4" xfId="9057"/>
    <cellStyle name="Comma [0] 2 7 3 5" xfId="9058"/>
    <cellStyle name="Comma [0] 2 7 3 6" xfId="9059"/>
    <cellStyle name="Comma [0] 2 7 4" xfId="9060"/>
    <cellStyle name="Comma [0] 2 7 4 2" xfId="9061"/>
    <cellStyle name="Comma [0] 2 7 4 2 2" xfId="9062"/>
    <cellStyle name="Comma [0] 2 7 4 2 4" xfId="9063"/>
    <cellStyle name="Comma [0] 2 7 4 3" xfId="9064"/>
    <cellStyle name="Comma [0] 2 7 4 3 2" xfId="9065"/>
    <cellStyle name="Comma [0] 2 7 4 4" xfId="9066"/>
    <cellStyle name="Comma [0] 2 7 4 5" xfId="9067"/>
    <cellStyle name="Comma [0] 2 7 4 6" xfId="9068"/>
    <cellStyle name="Comma [0] 2 7 5" xfId="9069"/>
    <cellStyle name="Comma [0] 2 7 5 2" xfId="9070"/>
    <cellStyle name="Comma [0] 2 7 5 4" xfId="9071"/>
    <cellStyle name="Comma [0] 2 7 6" xfId="9072"/>
    <cellStyle name="Comma [0] 2 7 6 2" xfId="9073"/>
    <cellStyle name="Comma [0] 2 7 6 3" xfId="9074"/>
    <cellStyle name="Comma [0] 2 7 6 4" xfId="9075"/>
    <cellStyle name="Comma [0] 2 7 7" xfId="9076"/>
    <cellStyle name="Comma [0] 2 7 7 2" xfId="9077"/>
    <cellStyle name="Comma [0] 2 7 8" xfId="9078"/>
    <cellStyle name="Comma [0] 2 7 9" xfId="9079"/>
    <cellStyle name="Comma [0] 2 7 9 2" xfId="9080"/>
    <cellStyle name="Comma [0] 2 8" xfId="9081"/>
    <cellStyle name="Comma [0] 2 8 10" xfId="9082"/>
    <cellStyle name="Comma [0] 2 8 2" xfId="9083"/>
    <cellStyle name="Comma [0] 2 8 2 2" xfId="9084"/>
    <cellStyle name="Comma [0] 2 8 2 2 2" xfId="9085"/>
    <cellStyle name="Comma [0] 2 8 2 2 4" xfId="9086"/>
    <cellStyle name="Comma [0] 2 8 2 3" xfId="9087"/>
    <cellStyle name="Comma [0] 2 8 2 3 2" xfId="9088"/>
    <cellStyle name="Comma [0] 2 8 2 4" xfId="9089"/>
    <cellStyle name="Comma [0] 2 8 2 5" xfId="9090"/>
    <cellStyle name="Comma [0] 2 8 2 6" xfId="9091"/>
    <cellStyle name="Comma [0] 2 8 3" xfId="9092"/>
    <cellStyle name="Comma [0] 2 8 3 2" xfId="9093"/>
    <cellStyle name="Comma [0] 2 8 3 2 2" xfId="9094"/>
    <cellStyle name="Comma [0] 2 8 3 2 4" xfId="9095"/>
    <cellStyle name="Comma [0] 2 8 3 3" xfId="9096"/>
    <cellStyle name="Comma [0] 2 8 3 3 2" xfId="9097"/>
    <cellStyle name="Comma [0] 2 8 3 4" xfId="9098"/>
    <cellStyle name="Comma [0] 2 8 3 5" xfId="9099"/>
    <cellStyle name="Comma [0] 2 8 3 6" xfId="9100"/>
    <cellStyle name="Comma [0] 2 8 4" xfId="9101"/>
    <cellStyle name="Comma [0] 2 8 4 2" xfId="9102"/>
    <cellStyle name="Comma [0] 2 8 4 2 2" xfId="9103"/>
    <cellStyle name="Comma [0] 2 8 4 2 4" xfId="9104"/>
    <cellStyle name="Comma [0] 2 8 4 3" xfId="9105"/>
    <cellStyle name="Comma [0] 2 8 4 4" xfId="9106"/>
    <cellStyle name="Comma [0] 2 8 4 5" xfId="9107"/>
    <cellStyle name="Comma [0] 2 8 5" xfId="9108"/>
    <cellStyle name="Comma [0] 2 8 5 2" xfId="9109"/>
    <cellStyle name="Comma [0] 2 8 5 4" xfId="9110"/>
    <cellStyle name="Comma [0] 2 8 6" xfId="9111"/>
    <cellStyle name="Comma [0] 2 8 6 2" xfId="9112"/>
    <cellStyle name="Comma [0] 2 8 6 3" xfId="9113"/>
    <cellStyle name="Comma [0] 2 8 6 4" xfId="9114"/>
    <cellStyle name="Comma [0] 2 8 7" xfId="9115"/>
    <cellStyle name="Comma [0] 2 8 7 2" xfId="9116"/>
    <cellStyle name="Comma [0] 2 8 8" xfId="9117"/>
    <cellStyle name="Comma [0] 2 8 9" xfId="9118"/>
    <cellStyle name="Comma [0] 2 9" xfId="9119"/>
    <cellStyle name="Comma [0] 2 9 2" xfId="9120"/>
    <cellStyle name="Comma [0] 2 9 2 2" xfId="9121"/>
    <cellStyle name="Comma [0] 2 9 2 2 2" xfId="9122"/>
    <cellStyle name="Comma [0] 2 9 2 2 4" xfId="9123"/>
    <cellStyle name="Comma [0] 2 9 2 3" xfId="9124"/>
    <cellStyle name="Comma [0] 2 9 2 3 2" xfId="9125"/>
    <cellStyle name="Comma [0] 2 9 2 4" xfId="9126"/>
    <cellStyle name="Comma [0] 2 9 2 5" xfId="9127"/>
    <cellStyle name="Comma [0] 2 9 2 6" xfId="9128"/>
    <cellStyle name="Comma [0] 2 9 3" xfId="9129"/>
    <cellStyle name="Comma [0] 2 9 3 2" xfId="9130"/>
    <cellStyle name="Comma [0] 2 9 3 2 2" xfId="9131"/>
    <cellStyle name="Comma [0] 2 9 3 2 4" xfId="9132"/>
    <cellStyle name="Comma [0] 2 9 3 3" xfId="9133"/>
    <cellStyle name="Comma [0] 2 9 3 4" xfId="9134"/>
    <cellStyle name="Comma [0] 2 9 3 5" xfId="9135"/>
    <cellStyle name="Comma [0] 2 9 4" xfId="9136"/>
    <cellStyle name="Comma [0] 2 9 4 2" xfId="9137"/>
    <cellStyle name="Comma [0] 2 9 4 2 2" xfId="9138"/>
    <cellStyle name="Comma [0] 2 9 4 2 4" xfId="9139"/>
    <cellStyle name="Comma [0] 2 9 4 3" xfId="9140"/>
    <cellStyle name="Comma [0] 2 9 4 4" xfId="9141"/>
    <cellStyle name="Comma [0] 2 9 4 5" xfId="9142"/>
    <cellStyle name="Comma [0] 2 9 5" xfId="9143"/>
    <cellStyle name="Comma [0] 2 9 5 2" xfId="9144"/>
    <cellStyle name="Comma [0] 2 9 5 4" xfId="9145"/>
    <cellStyle name="Comma [0] 2 9 6" xfId="9146"/>
    <cellStyle name="Comma [0] 2 9 6 2" xfId="9147"/>
    <cellStyle name="Comma [0] 2 9 7" xfId="9148"/>
    <cellStyle name="Comma [0] 2 9 8" xfId="9149"/>
    <cellStyle name="Comma [0] 2 9 9" xfId="9150"/>
    <cellStyle name="Comma [0] 2_Activos por nat cart" xfId="9151"/>
    <cellStyle name="Comma [0] 20" xfId="9152"/>
    <cellStyle name="Comma [0] 20 2" xfId="9153"/>
    <cellStyle name="Comma [0] 20 3" xfId="9154"/>
    <cellStyle name="Comma [0] 20 4" xfId="9155"/>
    <cellStyle name="Comma [0] 21" xfId="9156"/>
    <cellStyle name="Comma [0] 21 2" xfId="9157"/>
    <cellStyle name="Comma [0] 21 3" xfId="9158"/>
    <cellStyle name="Comma [0] 22" xfId="9159"/>
    <cellStyle name="Comma [0] 23" xfId="9160"/>
    <cellStyle name="Comma [0] 23 2" xfId="9161"/>
    <cellStyle name="Comma [0] 24" xfId="9162"/>
    <cellStyle name="Comma [0] 3" xfId="62"/>
    <cellStyle name="Comma [0] 3 10" xfId="9163"/>
    <cellStyle name="Comma [0] 3 10 2" xfId="9164"/>
    <cellStyle name="Comma [0] 3 10 2 2" xfId="9165"/>
    <cellStyle name="Comma [0] 3 10 2 2 2" xfId="9166"/>
    <cellStyle name="Comma [0] 3 10 2 2 4" xfId="9167"/>
    <cellStyle name="Comma [0] 3 10 2 3" xfId="9168"/>
    <cellStyle name="Comma [0] 3 10 2 4" xfId="9169"/>
    <cellStyle name="Comma [0] 3 10 2 5" xfId="9170"/>
    <cellStyle name="Comma [0] 3 10 3" xfId="9171"/>
    <cellStyle name="Comma [0] 3 10 3 2" xfId="9172"/>
    <cellStyle name="Comma [0] 3 10 3 2 2" xfId="9173"/>
    <cellStyle name="Comma [0] 3 10 3 2 4" xfId="9174"/>
    <cellStyle name="Comma [0] 3 10 3 3" xfId="9175"/>
    <cellStyle name="Comma [0] 3 10 3 5" xfId="9176"/>
    <cellStyle name="Comma [0] 3 10 4" xfId="9177"/>
    <cellStyle name="Comma [0] 3 10 4 2" xfId="9178"/>
    <cellStyle name="Comma [0] 3 10 4 4" xfId="9179"/>
    <cellStyle name="Comma [0] 3 10 5" xfId="9180"/>
    <cellStyle name="Comma [0] 3 10 6" xfId="9181"/>
    <cellStyle name="Comma [0] 3 10 7" xfId="9182"/>
    <cellStyle name="Comma [0] 3 11" xfId="9183"/>
    <cellStyle name="Comma [0] 3 11 2" xfId="9184"/>
    <cellStyle name="Comma [0] 3 11 2 2" xfId="9185"/>
    <cellStyle name="Comma [0] 3 11 2 2 2" xfId="9186"/>
    <cellStyle name="Comma [0] 3 11 2 2 4" xfId="9187"/>
    <cellStyle name="Comma [0] 3 11 2 3" xfId="9188"/>
    <cellStyle name="Comma [0] 3 11 2 5" xfId="9189"/>
    <cellStyle name="Comma [0] 3 11 3" xfId="9190"/>
    <cellStyle name="Comma [0] 3 11 3 2" xfId="9191"/>
    <cellStyle name="Comma [0] 3 11 3 4" xfId="9192"/>
    <cellStyle name="Comma [0] 3 11 4" xfId="9193"/>
    <cellStyle name="Comma [0] 3 11 5" xfId="9194"/>
    <cellStyle name="Comma [0] 3 11 6" xfId="9195"/>
    <cellStyle name="Comma [0] 3 12" xfId="9196"/>
    <cellStyle name="Comma [0] 3 12 2" xfId="9197"/>
    <cellStyle name="Comma [0] 3 12 2 2" xfId="9198"/>
    <cellStyle name="Comma [0] 3 12 2 4" xfId="9199"/>
    <cellStyle name="Comma [0] 3 12 3" xfId="9200"/>
    <cellStyle name="Comma [0] 3 12 4" xfId="9201"/>
    <cellStyle name="Comma [0] 3 12 5" xfId="9202"/>
    <cellStyle name="Comma [0] 3 13" xfId="9203"/>
    <cellStyle name="Comma [0] 3 13 2" xfId="9204"/>
    <cellStyle name="Comma [0] 3 13 2 2" xfId="9205"/>
    <cellStyle name="Comma [0] 3 13 2 4" xfId="9206"/>
    <cellStyle name="Comma [0] 3 13 3" xfId="9207"/>
    <cellStyle name="Comma [0] 3 13 5" xfId="9208"/>
    <cellStyle name="Comma [0] 3 14" xfId="9209"/>
    <cellStyle name="Comma [0] 3 14 2" xfId="9210"/>
    <cellStyle name="Comma [0] 3 14 4" xfId="9211"/>
    <cellStyle name="Comma [0] 3 15" xfId="9212"/>
    <cellStyle name="Comma [0] 3 15 2" xfId="9213"/>
    <cellStyle name="Comma [0] 3 15 4" xfId="9214"/>
    <cellStyle name="Comma [0] 3 16" xfId="9215"/>
    <cellStyle name="Comma [0] 3 16 2" xfId="9216"/>
    <cellStyle name="Comma [0] 3 16 3" xfId="9217"/>
    <cellStyle name="Comma [0] 3 16 4" xfId="9218"/>
    <cellStyle name="Comma [0] 3 17" xfId="9219"/>
    <cellStyle name="Comma [0] 3 17 2" xfId="9220"/>
    <cellStyle name="Comma [0] 3 17 3" xfId="9221"/>
    <cellStyle name="Comma [0] 3 17 4" xfId="9222"/>
    <cellStyle name="Comma [0] 3 18" xfId="9223"/>
    <cellStyle name="Comma [0] 3 18 2" xfId="9224"/>
    <cellStyle name="Comma [0] 3 18 3" xfId="9225"/>
    <cellStyle name="Comma [0] 3 19" xfId="9226"/>
    <cellStyle name="Comma [0] 3 2" xfId="63"/>
    <cellStyle name="Comma [0] 3 2 10" xfId="9227"/>
    <cellStyle name="Comma [0] 3 2 10 2" xfId="9228"/>
    <cellStyle name="Comma [0] 3 2 10 2 2" xfId="9229"/>
    <cellStyle name="Comma [0] 3 2 10 2 2 2" xfId="9230"/>
    <cellStyle name="Comma [0] 3 2 10 2 2 4" xfId="9231"/>
    <cellStyle name="Comma [0] 3 2 10 2 3" xfId="9232"/>
    <cellStyle name="Comma [0] 3 2 10 2 5" xfId="9233"/>
    <cellStyle name="Comma [0] 3 2 10 3" xfId="9234"/>
    <cellStyle name="Comma [0] 3 2 10 3 2" xfId="9235"/>
    <cellStyle name="Comma [0] 3 2 10 3 4" xfId="9236"/>
    <cellStyle name="Comma [0] 3 2 10 4" xfId="9237"/>
    <cellStyle name="Comma [0] 3 2 10 5" xfId="9238"/>
    <cellStyle name="Comma [0] 3 2 10 6" xfId="9239"/>
    <cellStyle name="Comma [0] 3 2 11" xfId="9240"/>
    <cellStyle name="Comma [0] 3 2 11 2" xfId="9241"/>
    <cellStyle name="Comma [0] 3 2 11 2 2" xfId="9242"/>
    <cellStyle name="Comma [0] 3 2 11 2 4" xfId="9243"/>
    <cellStyle name="Comma [0] 3 2 11 3" xfId="9244"/>
    <cellStyle name="Comma [0] 3 2 11 4" xfId="9245"/>
    <cellStyle name="Comma [0] 3 2 11 5" xfId="9246"/>
    <cellStyle name="Comma [0] 3 2 12" xfId="9247"/>
    <cellStyle name="Comma [0] 3 2 12 2" xfId="9248"/>
    <cellStyle name="Comma [0] 3 2 12 2 2" xfId="9249"/>
    <cellStyle name="Comma [0] 3 2 12 2 4" xfId="9250"/>
    <cellStyle name="Comma [0] 3 2 12 3" xfId="9251"/>
    <cellStyle name="Comma [0] 3 2 12 5" xfId="9252"/>
    <cellStyle name="Comma [0] 3 2 13" xfId="9253"/>
    <cellStyle name="Comma [0] 3 2 13 2" xfId="9254"/>
    <cellStyle name="Comma [0] 3 2 13 4" xfId="9255"/>
    <cellStyle name="Comma [0] 3 2 14" xfId="9256"/>
    <cellStyle name="Comma [0] 3 2 14 2" xfId="9257"/>
    <cellStyle name="Comma [0] 3 2 14 4" xfId="9258"/>
    <cellStyle name="Comma [0] 3 2 15" xfId="9259"/>
    <cellStyle name="Comma [0] 3 2 15 2" xfId="9260"/>
    <cellStyle name="Comma [0] 3 2 15 3" xfId="9261"/>
    <cellStyle name="Comma [0] 3 2 15 4" xfId="9262"/>
    <cellStyle name="Comma [0] 3 2 16" xfId="9263"/>
    <cellStyle name="Comma [0] 3 2 16 2" xfId="9264"/>
    <cellStyle name="Comma [0] 3 2 16 3" xfId="9265"/>
    <cellStyle name="Comma [0] 3 2 16 4" xfId="9266"/>
    <cellStyle name="Comma [0] 3 2 17" xfId="9267"/>
    <cellStyle name="Comma [0] 3 2 17 2" xfId="9268"/>
    <cellStyle name="Comma [0] 3 2 17 3" xfId="9269"/>
    <cellStyle name="Comma [0] 3 2 18" xfId="9270"/>
    <cellStyle name="Comma [0] 3 2 19" xfId="9271"/>
    <cellStyle name="Comma [0] 3 2 19 2" xfId="9272"/>
    <cellStyle name="Comma [0] 3 2 2" xfId="9273"/>
    <cellStyle name="Comma [0] 3 2 2 10" xfId="9274"/>
    <cellStyle name="Comma [0] 3 2 2 10 2" xfId="9275"/>
    <cellStyle name="Comma [0] 3 2 2 10 2 2" xfId="9276"/>
    <cellStyle name="Comma [0] 3 2 2 10 2 4" xfId="9277"/>
    <cellStyle name="Comma [0] 3 2 2 10 3" xfId="9278"/>
    <cellStyle name="Comma [0] 3 2 2 10 4" xfId="9279"/>
    <cellStyle name="Comma [0] 3 2 2 10 5" xfId="9280"/>
    <cellStyle name="Comma [0] 3 2 2 11" xfId="9281"/>
    <cellStyle name="Comma [0] 3 2 2 11 2" xfId="9282"/>
    <cellStyle name="Comma [0] 3 2 2 11 4" xfId="9283"/>
    <cellStyle name="Comma [0] 3 2 2 12" xfId="9284"/>
    <cellStyle name="Comma [0] 3 2 2 12 2" xfId="9285"/>
    <cellStyle name="Comma [0] 3 2 2 12 3" xfId="9286"/>
    <cellStyle name="Comma [0] 3 2 2 12 4" xfId="9287"/>
    <cellStyle name="Comma [0] 3 2 2 13" xfId="9288"/>
    <cellStyle name="Comma [0] 3 2 2 13 2" xfId="9289"/>
    <cellStyle name="Comma [0] 3 2 2 14" xfId="9290"/>
    <cellStyle name="Comma [0] 3 2 2 15" xfId="9291"/>
    <cellStyle name="Comma [0] 3 2 2 16" xfId="9292"/>
    <cellStyle name="Comma [0] 3 2 2 2" xfId="9293"/>
    <cellStyle name="Comma [0] 3 2 2 2 10" xfId="9294"/>
    <cellStyle name="Comma [0] 3 2 2 2 11" xfId="9295"/>
    <cellStyle name="Comma [0] 3 2 2 2 2" xfId="9296"/>
    <cellStyle name="Comma [0] 3 2 2 2 2 2" xfId="9297"/>
    <cellStyle name="Comma [0] 3 2 2 2 2 2 2" xfId="9298"/>
    <cellStyle name="Comma [0] 3 2 2 2 2 2 2 2" xfId="9299"/>
    <cellStyle name="Comma [0] 3 2 2 2 2 2 2 4" xfId="9300"/>
    <cellStyle name="Comma [0] 3 2 2 2 2 2 3" xfId="9301"/>
    <cellStyle name="Comma [0] 3 2 2 2 2 2 4" xfId="9302"/>
    <cellStyle name="Comma [0] 3 2 2 2 2 2 5" xfId="9303"/>
    <cellStyle name="Comma [0] 3 2 2 2 2 3" xfId="9304"/>
    <cellStyle name="Comma [0] 3 2 2 2 2 3 2" xfId="9305"/>
    <cellStyle name="Comma [0] 3 2 2 2 2 3 2 2" xfId="9306"/>
    <cellStyle name="Comma [0] 3 2 2 2 2 3 2 4" xfId="9307"/>
    <cellStyle name="Comma [0] 3 2 2 2 2 3 3" xfId="9308"/>
    <cellStyle name="Comma [0] 3 2 2 2 2 3 4" xfId="9309"/>
    <cellStyle name="Comma [0] 3 2 2 2 2 3 5" xfId="9310"/>
    <cellStyle name="Comma [0] 3 2 2 2 2 4" xfId="9311"/>
    <cellStyle name="Comma [0] 3 2 2 2 2 4 2" xfId="9312"/>
    <cellStyle name="Comma [0] 3 2 2 2 2 4 4" xfId="9313"/>
    <cellStyle name="Comma [0] 3 2 2 2 2 5" xfId="9314"/>
    <cellStyle name="Comma [0] 3 2 2 2 2 5 2" xfId="9315"/>
    <cellStyle name="Comma [0] 3 2 2 2 2 6" xfId="9316"/>
    <cellStyle name="Comma [0] 3 2 2 2 2 7" xfId="9317"/>
    <cellStyle name="Comma [0] 3 2 2 2 2 8" xfId="9318"/>
    <cellStyle name="Comma [0] 3 2 2 2 3" xfId="9319"/>
    <cellStyle name="Comma [0] 3 2 2 2 3 2" xfId="9320"/>
    <cellStyle name="Comma [0] 3 2 2 2 3 2 2" xfId="9321"/>
    <cellStyle name="Comma [0] 3 2 2 2 3 2 2 2" xfId="9322"/>
    <cellStyle name="Comma [0] 3 2 2 2 3 2 2 4" xfId="9323"/>
    <cellStyle name="Comma [0] 3 2 2 2 3 2 3" xfId="9324"/>
    <cellStyle name="Comma [0] 3 2 2 2 3 2 4" xfId="9325"/>
    <cellStyle name="Comma [0] 3 2 2 2 3 2 5" xfId="9326"/>
    <cellStyle name="Comma [0] 3 2 2 2 3 3" xfId="9327"/>
    <cellStyle name="Comma [0] 3 2 2 2 3 3 2" xfId="9328"/>
    <cellStyle name="Comma [0] 3 2 2 2 3 3 2 2" xfId="9329"/>
    <cellStyle name="Comma [0] 3 2 2 2 3 3 2 4" xfId="9330"/>
    <cellStyle name="Comma [0] 3 2 2 2 3 3 3" xfId="9331"/>
    <cellStyle name="Comma [0] 3 2 2 2 3 3 5" xfId="9332"/>
    <cellStyle name="Comma [0] 3 2 2 2 3 4" xfId="9333"/>
    <cellStyle name="Comma [0] 3 2 2 2 3 4 2" xfId="9334"/>
    <cellStyle name="Comma [0] 3 2 2 2 3 4 4" xfId="9335"/>
    <cellStyle name="Comma [0] 3 2 2 2 3 5" xfId="9336"/>
    <cellStyle name="Comma [0] 3 2 2 2 3 6" xfId="9337"/>
    <cellStyle name="Comma [0] 3 2 2 2 3 7" xfId="9338"/>
    <cellStyle name="Comma [0] 3 2 2 2 4" xfId="9339"/>
    <cellStyle name="Comma [0] 3 2 2 2 4 2" xfId="9340"/>
    <cellStyle name="Comma [0] 3 2 2 2 4 2 2" xfId="9341"/>
    <cellStyle name="Comma [0] 3 2 2 2 4 2 2 2" xfId="9342"/>
    <cellStyle name="Comma [0] 3 2 2 2 4 2 2 4" xfId="9343"/>
    <cellStyle name="Comma [0] 3 2 2 2 4 2 3" xfId="9344"/>
    <cellStyle name="Comma [0] 3 2 2 2 4 2 4" xfId="9345"/>
    <cellStyle name="Comma [0] 3 2 2 2 4 2 5" xfId="9346"/>
    <cellStyle name="Comma [0] 3 2 2 2 4 3" xfId="9347"/>
    <cellStyle name="Comma [0] 3 2 2 2 4 3 2" xfId="9348"/>
    <cellStyle name="Comma [0] 3 2 2 2 4 3 2 2" xfId="9349"/>
    <cellStyle name="Comma [0] 3 2 2 2 4 3 2 4" xfId="9350"/>
    <cellStyle name="Comma [0] 3 2 2 2 4 3 3" xfId="9351"/>
    <cellStyle name="Comma [0] 3 2 2 2 4 3 5" xfId="9352"/>
    <cellStyle name="Comma [0] 3 2 2 2 4 4" xfId="9353"/>
    <cellStyle name="Comma [0] 3 2 2 2 4 4 2" xfId="9354"/>
    <cellStyle name="Comma [0] 3 2 2 2 4 4 4" xfId="9355"/>
    <cellStyle name="Comma [0] 3 2 2 2 4 5" xfId="9356"/>
    <cellStyle name="Comma [0] 3 2 2 2 4 6" xfId="9357"/>
    <cellStyle name="Comma [0] 3 2 2 2 4 7" xfId="9358"/>
    <cellStyle name="Comma [0] 3 2 2 2 5" xfId="9359"/>
    <cellStyle name="Comma [0] 3 2 2 2 5 2" xfId="9360"/>
    <cellStyle name="Comma [0] 3 2 2 2 5 2 2" xfId="9361"/>
    <cellStyle name="Comma [0] 3 2 2 2 5 2 2 2" xfId="9362"/>
    <cellStyle name="Comma [0] 3 2 2 2 5 2 2 4" xfId="9363"/>
    <cellStyle name="Comma [0] 3 2 2 2 5 2 3" xfId="9364"/>
    <cellStyle name="Comma [0] 3 2 2 2 5 2 5" xfId="9365"/>
    <cellStyle name="Comma [0] 3 2 2 2 5 3" xfId="9366"/>
    <cellStyle name="Comma [0] 3 2 2 2 5 3 2" xfId="9367"/>
    <cellStyle name="Comma [0] 3 2 2 2 5 3 4" xfId="9368"/>
    <cellStyle name="Comma [0] 3 2 2 2 5 4" xfId="9369"/>
    <cellStyle name="Comma [0] 3 2 2 2 5 5" xfId="9370"/>
    <cellStyle name="Comma [0] 3 2 2 2 5 6" xfId="9371"/>
    <cellStyle name="Comma [0] 3 2 2 2 6" xfId="9372"/>
    <cellStyle name="Comma [0] 3 2 2 2 6 2" xfId="9373"/>
    <cellStyle name="Comma [0] 3 2 2 2 6 2 2" xfId="9374"/>
    <cellStyle name="Comma [0] 3 2 2 2 6 2 4" xfId="9375"/>
    <cellStyle name="Comma [0] 3 2 2 2 6 3" xfId="9376"/>
    <cellStyle name="Comma [0] 3 2 2 2 6 4" xfId="9377"/>
    <cellStyle name="Comma [0] 3 2 2 2 6 5" xfId="9378"/>
    <cellStyle name="Comma [0] 3 2 2 2 7" xfId="9379"/>
    <cellStyle name="Comma [0] 3 2 2 2 7 2" xfId="9380"/>
    <cellStyle name="Comma [0] 3 2 2 2 7 4" xfId="9381"/>
    <cellStyle name="Comma [0] 3 2 2 2 8" xfId="9382"/>
    <cellStyle name="Comma [0] 3 2 2 2 8 2" xfId="9383"/>
    <cellStyle name="Comma [0] 3 2 2 2 9" xfId="9384"/>
    <cellStyle name="Comma [0] 3 2 2 3" xfId="9385"/>
    <cellStyle name="Comma [0] 3 2 2 3 2" xfId="9386"/>
    <cellStyle name="Comma [0] 3 2 2 3 2 2" xfId="9387"/>
    <cellStyle name="Comma [0] 3 2 2 3 2 2 2" xfId="9388"/>
    <cellStyle name="Comma [0] 3 2 2 3 2 2 4" xfId="9389"/>
    <cellStyle name="Comma [0] 3 2 2 3 2 3" xfId="9390"/>
    <cellStyle name="Comma [0] 3 2 2 3 2 4" xfId="9391"/>
    <cellStyle name="Comma [0] 3 2 2 3 2 5" xfId="9392"/>
    <cellStyle name="Comma [0] 3 2 2 3 3" xfId="9393"/>
    <cellStyle name="Comma [0] 3 2 2 3 3 2" xfId="9394"/>
    <cellStyle name="Comma [0] 3 2 2 3 3 2 2" xfId="9395"/>
    <cellStyle name="Comma [0] 3 2 2 3 3 2 4" xfId="9396"/>
    <cellStyle name="Comma [0] 3 2 2 3 3 3" xfId="9397"/>
    <cellStyle name="Comma [0] 3 2 2 3 3 4" xfId="9398"/>
    <cellStyle name="Comma [0] 3 2 2 3 3 5" xfId="9399"/>
    <cellStyle name="Comma [0] 3 2 2 3 4" xfId="9400"/>
    <cellStyle name="Comma [0] 3 2 2 3 4 2" xfId="9401"/>
    <cellStyle name="Comma [0] 3 2 2 3 4 4" xfId="9402"/>
    <cellStyle name="Comma [0] 3 2 2 3 5" xfId="9403"/>
    <cellStyle name="Comma [0] 3 2 2 3 5 2" xfId="9404"/>
    <cellStyle name="Comma [0] 3 2 2 3 6" xfId="9405"/>
    <cellStyle name="Comma [0] 3 2 2 3 7" xfId="9406"/>
    <cellStyle name="Comma [0] 3 2 2 3 8" xfId="9407"/>
    <cellStyle name="Comma [0] 3 2 2 4" xfId="9408"/>
    <cellStyle name="Comma [0] 3 2 2 4 2" xfId="9409"/>
    <cellStyle name="Comma [0] 3 2 2 4 2 2" xfId="9410"/>
    <cellStyle name="Comma [0] 3 2 2 4 2 2 2" xfId="9411"/>
    <cellStyle name="Comma [0] 3 2 2 4 2 2 4" xfId="9412"/>
    <cellStyle name="Comma [0] 3 2 2 4 2 3" xfId="9413"/>
    <cellStyle name="Comma [0] 3 2 2 4 2 4" xfId="9414"/>
    <cellStyle name="Comma [0] 3 2 2 4 2 5" xfId="9415"/>
    <cellStyle name="Comma [0] 3 2 2 4 3" xfId="9416"/>
    <cellStyle name="Comma [0] 3 2 2 4 3 2" xfId="9417"/>
    <cellStyle name="Comma [0] 3 2 2 4 3 2 2" xfId="9418"/>
    <cellStyle name="Comma [0] 3 2 2 4 3 2 4" xfId="9419"/>
    <cellStyle name="Comma [0] 3 2 2 4 3 3" xfId="9420"/>
    <cellStyle name="Comma [0] 3 2 2 4 3 4" xfId="9421"/>
    <cellStyle name="Comma [0] 3 2 2 4 3 5" xfId="9422"/>
    <cellStyle name="Comma [0] 3 2 2 4 4" xfId="9423"/>
    <cellStyle name="Comma [0] 3 2 2 4 4 2" xfId="9424"/>
    <cellStyle name="Comma [0] 3 2 2 4 4 4" xfId="9425"/>
    <cellStyle name="Comma [0] 3 2 2 4 5" xfId="9426"/>
    <cellStyle name="Comma [0] 3 2 2 4 5 2" xfId="9427"/>
    <cellStyle name="Comma [0] 3 2 2 4 6" xfId="9428"/>
    <cellStyle name="Comma [0] 3 2 2 4 7" xfId="9429"/>
    <cellStyle name="Comma [0] 3 2 2 4 8" xfId="9430"/>
    <cellStyle name="Comma [0] 3 2 2 5" xfId="9431"/>
    <cellStyle name="Comma [0] 3 2 2 5 2" xfId="9432"/>
    <cellStyle name="Comma [0] 3 2 2 5 2 2" xfId="9433"/>
    <cellStyle name="Comma [0] 3 2 2 5 2 2 2" xfId="9434"/>
    <cellStyle name="Comma [0] 3 2 2 5 2 2 4" xfId="9435"/>
    <cellStyle name="Comma [0] 3 2 2 5 2 3" xfId="9436"/>
    <cellStyle name="Comma [0] 3 2 2 5 2 4" xfId="9437"/>
    <cellStyle name="Comma [0] 3 2 2 5 2 5" xfId="9438"/>
    <cellStyle name="Comma [0] 3 2 2 5 3" xfId="9439"/>
    <cellStyle name="Comma [0] 3 2 2 5 3 2" xfId="9440"/>
    <cellStyle name="Comma [0] 3 2 2 5 3 2 2" xfId="9441"/>
    <cellStyle name="Comma [0] 3 2 2 5 3 2 4" xfId="9442"/>
    <cellStyle name="Comma [0] 3 2 2 5 3 3" xfId="9443"/>
    <cellStyle name="Comma [0] 3 2 2 5 3 4" xfId="9444"/>
    <cellStyle name="Comma [0] 3 2 2 5 3 5" xfId="9445"/>
    <cellStyle name="Comma [0] 3 2 2 5 4" xfId="9446"/>
    <cellStyle name="Comma [0] 3 2 2 5 4 2" xfId="9447"/>
    <cellStyle name="Comma [0] 3 2 2 5 4 4" xfId="9448"/>
    <cellStyle name="Comma [0] 3 2 2 5 5" xfId="9449"/>
    <cellStyle name="Comma [0] 3 2 2 5 6" xfId="9450"/>
    <cellStyle name="Comma [0] 3 2 2 5 7" xfId="9451"/>
    <cellStyle name="Comma [0] 3 2 2 6" xfId="9452"/>
    <cellStyle name="Comma [0] 3 2 2 6 2" xfId="9453"/>
    <cellStyle name="Comma [0] 3 2 2 6 2 2" xfId="9454"/>
    <cellStyle name="Comma [0] 3 2 2 6 2 2 2" xfId="9455"/>
    <cellStyle name="Comma [0] 3 2 2 6 2 2 4" xfId="9456"/>
    <cellStyle name="Comma [0] 3 2 2 6 2 3" xfId="9457"/>
    <cellStyle name="Comma [0] 3 2 2 6 2 4" xfId="9458"/>
    <cellStyle name="Comma [0] 3 2 2 6 2 5" xfId="9459"/>
    <cellStyle name="Comma [0] 3 2 2 6 3" xfId="9460"/>
    <cellStyle name="Comma [0] 3 2 2 6 3 2" xfId="9461"/>
    <cellStyle name="Comma [0] 3 2 2 6 3 2 2" xfId="9462"/>
    <cellStyle name="Comma [0] 3 2 2 6 3 2 4" xfId="9463"/>
    <cellStyle name="Comma [0] 3 2 2 6 3 3" xfId="9464"/>
    <cellStyle name="Comma [0] 3 2 2 6 3 4" xfId="9465"/>
    <cellStyle name="Comma [0] 3 2 2 6 3 5" xfId="9466"/>
    <cellStyle name="Comma [0] 3 2 2 6 4" xfId="9467"/>
    <cellStyle name="Comma [0] 3 2 2 6 4 2" xfId="9468"/>
    <cellStyle name="Comma [0] 3 2 2 6 4 4" xfId="9469"/>
    <cellStyle name="Comma [0] 3 2 2 6 5" xfId="9470"/>
    <cellStyle name="Comma [0] 3 2 2 6 6" xfId="9471"/>
    <cellStyle name="Comma [0] 3 2 2 6 7" xfId="9472"/>
    <cellStyle name="Comma [0] 3 2 2 7" xfId="9473"/>
    <cellStyle name="Comma [0] 3 2 2 7 2" xfId="9474"/>
    <cellStyle name="Comma [0] 3 2 2 7 2 2" xfId="9475"/>
    <cellStyle name="Comma [0] 3 2 2 7 2 2 2" xfId="9476"/>
    <cellStyle name="Comma [0] 3 2 2 7 2 2 4" xfId="9477"/>
    <cellStyle name="Comma [0] 3 2 2 7 2 3" xfId="9478"/>
    <cellStyle name="Comma [0] 3 2 2 7 2 4" xfId="9479"/>
    <cellStyle name="Comma [0] 3 2 2 7 2 5" xfId="9480"/>
    <cellStyle name="Comma [0] 3 2 2 7 3" xfId="9481"/>
    <cellStyle name="Comma [0] 3 2 2 7 3 2" xfId="9482"/>
    <cellStyle name="Comma [0] 3 2 2 7 3 2 2" xfId="9483"/>
    <cellStyle name="Comma [0] 3 2 2 7 3 2 4" xfId="9484"/>
    <cellStyle name="Comma [0] 3 2 2 7 3 3" xfId="9485"/>
    <cellStyle name="Comma [0] 3 2 2 7 3 4" xfId="9486"/>
    <cellStyle name="Comma [0] 3 2 2 7 3 5" xfId="9487"/>
    <cellStyle name="Comma [0] 3 2 2 7 4" xfId="9488"/>
    <cellStyle name="Comma [0] 3 2 2 7 4 2" xfId="9489"/>
    <cellStyle name="Comma [0] 3 2 2 7 4 4" xfId="9490"/>
    <cellStyle name="Comma [0] 3 2 2 7 5" xfId="9491"/>
    <cellStyle name="Comma [0] 3 2 2 7 6" xfId="9492"/>
    <cellStyle name="Comma [0] 3 2 2 7 7" xfId="9493"/>
    <cellStyle name="Comma [0] 3 2 2 8" xfId="9494"/>
    <cellStyle name="Comma [0] 3 2 2 8 2" xfId="9495"/>
    <cellStyle name="Comma [0] 3 2 2 8 2 2" xfId="9496"/>
    <cellStyle name="Comma [0] 3 2 2 8 2 2 2" xfId="9497"/>
    <cellStyle name="Comma [0] 3 2 2 8 2 2 4" xfId="9498"/>
    <cellStyle name="Comma [0] 3 2 2 8 2 3" xfId="9499"/>
    <cellStyle name="Comma [0] 3 2 2 8 2 4" xfId="9500"/>
    <cellStyle name="Comma [0] 3 2 2 8 2 5" xfId="9501"/>
    <cellStyle name="Comma [0] 3 2 2 8 3" xfId="9502"/>
    <cellStyle name="Comma [0] 3 2 2 8 3 2" xfId="9503"/>
    <cellStyle name="Comma [0] 3 2 2 8 3 2 2" xfId="9504"/>
    <cellStyle name="Comma [0] 3 2 2 8 3 2 4" xfId="9505"/>
    <cellStyle name="Comma [0] 3 2 2 8 3 3" xfId="9506"/>
    <cellStyle name="Comma [0] 3 2 2 8 3 5" xfId="9507"/>
    <cellStyle name="Comma [0] 3 2 2 8 4" xfId="9508"/>
    <cellStyle name="Comma [0] 3 2 2 8 4 2" xfId="9509"/>
    <cellStyle name="Comma [0] 3 2 2 8 4 4" xfId="9510"/>
    <cellStyle name="Comma [0] 3 2 2 8 5" xfId="9511"/>
    <cellStyle name="Comma [0] 3 2 2 8 6" xfId="9512"/>
    <cellStyle name="Comma [0] 3 2 2 8 7" xfId="9513"/>
    <cellStyle name="Comma [0] 3 2 2 9" xfId="9514"/>
    <cellStyle name="Comma [0] 3 2 2 9 2" xfId="9515"/>
    <cellStyle name="Comma [0] 3 2 2 9 2 2" xfId="9516"/>
    <cellStyle name="Comma [0] 3 2 2 9 2 2 2" xfId="9517"/>
    <cellStyle name="Comma [0] 3 2 2 9 2 2 4" xfId="9518"/>
    <cellStyle name="Comma [0] 3 2 2 9 2 3" xfId="9519"/>
    <cellStyle name="Comma [0] 3 2 2 9 2 5" xfId="9520"/>
    <cellStyle name="Comma [0] 3 2 2 9 3" xfId="9521"/>
    <cellStyle name="Comma [0] 3 2 2 9 3 2" xfId="9522"/>
    <cellStyle name="Comma [0] 3 2 2 9 3 4" xfId="9523"/>
    <cellStyle name="Comma [0] 3 2 2 9 4" xfId="9524"/>
    <cellStyle name="Comma [0] 3 2 2 9 5" xfId="9525"/>
    <cellStyle name="Comma [0] 3 2 2 9 6" xfId="9526"/>
    <cellStyle name="Comma [0] 3 2 2_Perd det activo" xfId="9527"/>
    <cellStyle name="Comma [0] 3 2 20" xfId="9528"/>
    <cellStyle name="Comma [0] 3 2 3" xfId="9529"/>
    <cellStyle name="Comma [0] 3 2 3 10" xfId="9530"/>
    <cellStyle name="Comma [0] 3 2 3 11" xfId="9531"/>
    <cellStyle name="Comma [0] 3 2 3 12" xfId="9532"/>
    <cellStyle name="Comma [0] 3 2 3 2" xfId="9533"/>
    <cellStyle name="Comma [0] 3 2 3 2 2" xfId="9534"/>
    <cellStyle name="Comma [0] 3 2 3 2 2 2" xfId="9535"/>
    <cellStyle name="Comma [0] 3 2 3 2 2 2 2" xfId="9536"/>
    <cellStyle name="Comma [0] 3 2 3 2 2 2 4" xfId="9537"/>
    <cellStyle name="Comma [0] 3 2 3 2 2 3" xfId="9538"/>
    <cellStyle name="Comma [0] 3 2 3 2 2 3 2" xfId="9539"/>
    <cellStyle name="Comma [0] 3 2 3 2 2 4" xfId="9540"/>
    <cellStyle name="Comma [0] 3 2 3 2 2 5" xfId="9541"/>
    <cellStyle name="Comma [0] 3 2 3 2 2 6" xfId="9542"/>
    <cellStyle name="Comma [0] 3 2 3 2 3" xfId="9543"/>
    <cellStyle name="Comma [0] 3 2 3 2 3 2" xfId="9544"/>
    <cellStyle name="Comma [0] 3 2 3 2 3 2 2" xfId="9545"/>
    <cellStyle name="Comma [0] 3 2 3 2 3 2 4" xfId="9546"/>
    <cellStyle name="Comma [0] 3 2 3 2 3 3" xfId="9547"/>
    <cellStyle name="Comma [0] 3 2 3 2 3 4" xfId="9548"/>
    <cellStyle name="Comma [0] 3 2 3 2 3 5" xfId="9549"/>
    <cellStyle name="Comma [0] 3 2 3 2 4" xfId="9550"/>
    <cellStyle name="Comma [0] 3 2 3 2 4 2" xfId="9551"/>
    <cellStyle name="Comma [0] 3 2 3 2 4 4" xfId="9552"/>
    <cellStyle name="Comma [0] 3 2 3 2 5" xfId="9553"/>
    <cellStyle name="Comma [0] 3 2 3 2 5 2" xfId="9554"/>
    <cellStyle name="Comma [0] 3 2 3 2 6" xfId="9555"/>
    <cellStyle name="Comma [0] 3 2 3 2 7" xfId="9556"/>
    <cellStyle name="Comma [0] 3 2 3 2 8" xfId="9557"/>
    <cellStyle name="Comma [0] 3 2 3 3" xfId="9558"/>
    <cellStyle name="Comma [0] 3 2 3 3 2" xfId="9559"/>
    <cellStyle name="Comma [0] 3 2 3 3 2 2" xfId="9560"/>
    <cellStyle name="Comma [0] 3 2 3 3 2 2 2" xfId="9561"/>
    <cellStyle name="Comma [0] 3 2 3 3 2 2 4" xfId="9562"/>
    <cellStyle name="Comma [0] 3 2 3 3 2 3" xfId="9563"/>
    <cellStyle name="Comma [0] 3 2 3 3 2 4" xfId="9564"/>
    <cellStyle name="Comma [0] 3 2 3 3 2 5" xfId="9565"/>
    <cellStyle name="Comma [0] 3 2 3 3 3" xfId="9566"/>
    <cellStyle name="Comma [0] 3 2 3 3 3 2" xfId="9567"/>
    <cellStyle name="Comma [0] 3 2 3 3 3 2 2" xfId="9568"/>
    <cellStyle name="Comma [0] 3 2 3 3 3 2 4" xfId="9569"/>
    <cellStyle name="Comma [0] 3 2 3 3 3 3" xfId="9570"/>
    <cellStyle name="Comma [0] 3 2 3 3 3 4" xfId="9571"/>
    <cellStyle name="Comma [0] 3 2 3 3 3 5" xfId="9572"/>
    <cellStyle name="Comma [0] 3 2 3 3 4" xfId="9573"/>
    <cellStyle name="Comma [0] 3 2 3 3 4 2" xfId="9574"/>
    <cellStyle name="Comma [0] 3 2 3 3 4 4" xfId="9575"/>
    <cellStyle name="Comma [0] 3 2 3 3 5" xfId="9576"/>
    <cellStyle name="Comma [0] 3 2 3 3 5 2" xfId="9577"/>
    <cellStyle name="Comma [0] 3 2 3 3 6" xfId="9578"/>
    <cellStyle name="Comma [0] 3 2 3 3 7" xfId="9579"/>
    <cellStyle name="Comma [0] 3 2 3 3 8" xfId="9580"/>
    <cellStyle name="Comma [0] 3 2 3 4" xfId="9581"/>
    <cellStyle name="Comma [0] 3 2 3 4 2" xfId="9582"/>
    <cellStyle name="Comma [0] 3 2 3 4 2 2" xfId="9583"/>
    <cellStyle name="Comma [0] 3 2 3 4 2 2 2" xfId="9584"/>
    <cellStyle name="Comma [0] 3 2 3 4 2 2 4" xfId="9585"/>
    <cellStyle name="Comma [0] 3 2 3 4 2 3" xfId="9586"/>
    <cellStyle name="Comma [0] 3 2 3 4 2 4" xfId="9587"/>
    <cellStyle name="Comma [0] 3 2 3 4 2 5" xfId="9588"/>
    <cellStyle name="Comma [0] 3 2 3 4 3" xfId="9589"/>
    <cellStyle name="Comma [0] 3 2 3 4 3 2" xfId="9590"/>
    <cellStyle name="Comma [0] 3 2 3 4 3 2 2" xfId="9591"/>
    <cellStyle name="Comma [0] 3 2 3 4 3 2 4" xfId="9592"/>
    <cellStyle name="Comma [0] 3 2 3 4 3 3" xfId="9593"/>
    <cellStyle name="Comma [0] 3 2 3 4 3 5" xfId="9594"/>
    <cellStyle name="Comma [0] 3 2 3 4 4" xfId="9595"/>
    <cellStyle name="Comma [0] 3 2 3 4 4 2" xfId="9596"/>
    <cellStyle name="Comma [0] 3 2 3 4 4 4" xfId="9597"/>
    <cellStyle name="Comma [0] 3 2 3 4 5" xfId="9598"/>
    <cellStyle name="Comma [0] 3 2 3 4 5 2" xfId="9599"/>
    <cellStyle name="Comma [0] 3 2 3 4 6" xfId="9600"/>
    <cellStyle name="Comma [0] 3 2 3 4 7" xfId="9601"/>
    <cellStyle name="Comma [0] 3 2 3 4 8" xfId="9602"/>
    <cellStyle name="Comma [0] 3 2 3 5" xfId="9603"/>
    <cellStyle name="Comma [0] 3 2 3 5 2" xfId="9604"/>
    <cellStyle name="Comma [0] 3 2 3 5 2 2" xfId="9605"/>
    <cellStyle name="Comma [0] 3 2 3 5 2 2 2" xfId="9606"/>
    <cellStyle name="Comma [0] 3 2 3 5 2 2 4" xfId="9607"/>
    <cellStyle name="Comma [0] 3 2 3 5 2 3" xfId="9608"/>
    <cellStyle name="Comma [0] 3 2 3 5 2 5" xfId="9609"/>
    <cellStyle name="Comma [0] 3 2 3 5 3" xfId="9610"/>
    <cellStyle name="Comma [0] 3 2 3 5 3 2" xfId="9611"/>
    <cellStyle name="Comma [0] 3 2 3 5 3 4" xfId="9612"/>
    <cellStyle name="Comma [0] 3 2 3 5 4" xfId="9613"/>
    <cellStyle name="Comma [0] 3 2 3 5 5" xfId="9614"/>
    <cellStyle name="Comma [0] 3 2 3 5 6" xfId="9615"/>
    <cellStyle name="Comma [0] 3 2 3 6" xfId="9616"/>
    <cellStyle name="Comma [0] 3 2 3 6 2" xfId="9617"/>
    <cellStyle name="Comma [0] 3 2 3 6 2 2" xfId="9618"/>
    <cellStyle name="Comma [0] 3 2 3 6 2 4" xfId="9619"/>
    <cellStyle name="Comma [0] 3 2 3 6 3" xfId="9620"/>
    <cellStyle name="Comma [0] 3 2 3 6 4" xfId="9621"/>
    <cellStyle name="Comma [0] 3 2 3 6 5" xfId="9622"/>
    <cellStyle name="Comma [0] 3 2 3 7" xfId="9623"/>
    <cellStyle name="Comma [0] 3 2 3 7 2" xfId="9624"/>
    <cellStyle name="Comma [0] 3 2 3 7 4" xfId="9625"/>
    <cellStyle name="Comma [0] 3 2 3 8" xfId="9626"/>
    <cellStyle name="Comma [0] 3 2 3 8 2" xfId="9627"/>
    <cellStyle name="Comma [0] 3 2 3 8 3" xfId="9628"/>
    <cellStyle name="Comma [0] 3 2 3 8 4" xfId="9629"/>
    <cellStyle name="Comma [0] 3 2 3 9" xfId="9630"/>
    <cellStyle name="Comma [0] 3 2 3 9 2" xfId="9631"/>
    <cellStyle name="Comma [0] 3 2 3_Perd det activo" xfId="9632"/>
    <cellStyle name="Comma [0] 3 2 4" xfId="9633"/>
    <cellStyle name="Comma [0] 3 2 4 2" xfId="9634"/>
    <cellStyle name="Comma [0] 3 2 4 2 2" xfId="9635"/>
    <cellStyle name="Comma [0] 3 2 4 2 2 2" xfId="9636"/>
    <cellStyle name="Comma [0] 3 2 4 2 2 4" xfId="9637"/>
    <cellStyle name="Comma [0] 3 2 4 2 3" xfId="9638"/>
    <cellStyle name="Comma [0] 3 2 4 2 3 2" xfId="9639"/>
    <cellStyle name="Comma [0] 3 2 4 2 4" xfId="9640"/>
    <cellStyle name="Comma [0] 3 2 4 2 5" xfId="9641"/>
    <cellStyle name="Comma [0] 3 2 4 2 6" xfId="9642"/>
    <cellStyle name="Comma [0] 3 2 4 3" xfId="9643"/>
    <cellStyle name="Comma [0] 3 2 4 3 2" xfId="9644"/>
    <cellStyle name="Comma [0] 3 2 4 3 2 2" xfId="9645"/>
    <cellStyle name="Comma [0] 3 2 4 3 2 4" xfId="9646"/>
    <cellStyle name="Comma [0] 3 2 4 3 3" xfId="9647"/>
    <cellStyle name="Comma [0] 3 2 4 3 4" xfId="9648"/>
    <cellStyle name="Comma [0] 3 2 4 3 5" xfId="9649"/>
    <cellStyle name="Comma [0] 3 2 4 4" xfId="9650"/>
    <cellStyle name="Comma [0] 3 2 4 4 2" xfId="9651"/>
    <cellStyle name="Comma [0] 3 2 4 4 2 2" xfId="9652"/>
    <cellStyle name="Comma [0] 3 2 4 4 2 4" xfId="9653"/>
    <cellStyle name="Comma [0] 3 2 4 4 3" xfId="9654"/>
    <cellStyle name="Comma [0] 3 2 4 4 4" xfId="9655"/>
    <cellStyle name="Comma [0] 3 2 4 4 5" xfId="9656"/>
    <cellStyle name="Comma [0] 3 2 4 5" xfId="9657"/>
    <cellStyle name="Comma [0] 3 2 4 5 2" xfId="9658"/>
    <cellStyle name="Comma [0] 3 2 4 5 4" xfId="9659"/>
    <cellStyle name="Comma [0] 3 2 4 6" xfId="9660"/>
    <cellStyle name="Comma [0] 3 2 4 6 2" xfId="9661"/>
    <cellStyle name="Comma [0] 3 2 4 7" xfId="9662"/>
    <cellStyle name="Comma [0] 3 2 4 8" xfId="9663"/>
    <cellStyle name="Comma [0] 3 2 4 9" xfId="9664"/>
    <cellStyle name="Comma [0] 3 2 5" xfId="9665"/>
    <cellStyle name="Comma [0] 3 2 5 2" xfId="9666"/>
    <cellStyle name="Comma [0] 3 2 5 2 2" xfId="9667"/>
    <cellStyle name="Comma [0] 3 2 5 2 2 2" xfId="9668"/>
    <cellStyle name="Comma [0] 3 2 5 2 2 4" xfId="9669"/>
    <cellStyle name="Comma [0] 3 2 5 2 3" xfId="9670"/>
    <cellStyle name="Comma [0] 3 2 5 2 4" xfId="9671"/>
    <cellStyle name="Comma [0] 3 2 5 2 5" xfId="9672"/>
    <cellStyle name="Comma [0] 3 2 5 3" xfId="9673"/>
    <cellStyle name="Comma [0] 3 2 5 3 2" xfId="9674"/>
    <cellStyle name="Comma [0] 3 2 5 3 2 2" xfId="9675"/>
    <cellStyle name="Comma [0] 3 2 5 3 2 4" xfId="9676"/>
    <cellStyle name="Comma [0] 3 2 5 3 3" xfId="9677"/>
    <cellStyle name="Comma [0] 3 2 5 3 4" xfId="9678"/>
    <cellStyle name="Comma [0] 3 2 5 3 5" xfId="9679"/>
    <cellStyle name="Comma [0] 3 2 5 4" xfId="9680"/>
    <cellStyle name="Comma [0] 3 2 5 4 2" xfId="9681"/>
    <cellStyle name="Comma [0] 3 2 5 4 4" xfId="9682"/>
    <cellStyle name="Comma [0] 3 2 5 5" xfId="9683"/>
    <cellStyle name="Comma [0] 3 2 5 5 2" xfId="9684"/>
    <cellStyle name="Comma [0] 3 2 5 6" xfId="9685"/>
    <cellStyle name="Comma [0] 3 2 5 7" xfId="9686"/>
    <cellStyle name="Comma [0] 3 2 5 8" xfId="9687"/>
    <cellStyle name="Comma [0] 3 2 6" xfId="9688"/>
    <cellStyle name="Comma [0] 3 2 6 2" xfId="9689"/>
    <cellStyle name="Comma [0] 3 2 6 2 2" xfId="9690"/>
    <cellStyle name="Comma [0] 3 2 6 2 2 2" xfId="9691"/>
    <cellStyle name="Comma [0] 3 2 6 2 2 4" xfId="9692"/>
    <cellStyle name="Comma [0] 3 2 6 2 3" xfId="9693"/>
    <cellStyle name="Comma [0] 3 2 6 2 4" xfId="9694"/>
    <cellStyle name="Comma [0] 3 2 6 2 5" xfId="9695"/>
    <cellStyle name="Comma [0] 3 2 6 3" xfId="9696"/>
    <cellStyle name="Comma [0] 3 2 6 3 2" xfId="9697"/>
    <cellStyle name="Comma [0] 3 2 6 3 2 2" xfId="9698"/>
    <cellStyle name="Comma [0] 3 2 6 3 2 4" xfId="9699"/>
    <cellStyle name="Comma [0] 3 2 6 3 3" xfId="9700"/>
    <cellStyle name="Comma [0] 3 2 6 3 4" xfId="9701"/>
    <cellStyle name="Comma [0] 3 2 6 3 5" xfId="9702"/>
    <cellStyle name="Comma [0] 3 2 6 4" xfId="9703"/>
    <cellStyle name="Comma [0] 3 2 6 4 2" xfId="9704"/>
    <cellStyle name="Comma [0] 3 2 6 4 4" xfId="9705"/>
    <cellStyle name="Comma [0] 3 2 6 5" xfId="9706"/>
    <cellStyle name="Comma [0] 3 2 6 5 2" xfId="9707"/>
    <cellStyle name="Comma [0] 3 2 6 6" xfId="9708"/>
    <cellStyle name="Comma [0] 3 2 6 7" xfId="9709"/>
    <cellStyle name="Comma [0] 3 2 6 8" xfId="9710"/>
    <cellStyle name="Comma [0] 3 2 7" xfId="9711"/>
    <cellStyle name="Comma [0] 3 2 7 2" xfId="9712"/>
    <cellStyle name="Comma [0] 3 2 7 2 2" xfId="9713"/>
    <cellStyle name="Comma [0] 3 2 7 2 2 2" xfId="9714"/>
    <cellStyle name="Comma [0] 3 2 7 2 2 4" xfId="9715"/>
    <cellStyle name="Comma [0] 3 2 7 2 3" xfId="9716"/>
    <cellStyle name="Comma [0] 3 2 7 2 4" xfId="9717"/>
    <cellStyle name="Comma [0] 3 2 7 2 5" xfId="9718"/>
    <cellStyle name="Comma [0] 3 2 7 3" xfId="9719"/>
    <cellStyle name="Comma [0] 3 2 7 3 2" xfId="9720"/>
    <cellStyle name="Comma [0] 3 2 7 3 2 2" xfId="9721"/>
    <cellStyle name="Comma [0] 3 2 7 3 2 4" xfId="9722"/>
    <cellStyle name="Comma [0] 3 2 7 3 3" xfId="9723"/>
    <cellStyle name="Comma [0] 3 2 7 3 4" xfId="9724"/>
    <cellStyle name="Comma [0] 3 2 7 3 5" xfId="9725"/>
    <cellStyle name="Comma [0] 3 2 7 4" xfId="9726"/>
    <cellStyle name="Comma [0] 3 2 7 4 2" xfId="9727"/>
    <cellStyle name="Comma [0] 3 2 7 4 4" xfId="9728"/>
    <cellStyle name="Comma [0] 3 2 7 5" xfId="9729"/>
    <cellStyle name="Comma [0] 3 2 7 6" xfId="9730"/>
    <cellStyle name="Comma [0] 3 2 7 7" xfId="9731"/>
    <cellStyle name="Comma [0] 3 2 8" xfId="9732"/>
    <cellStyle name="Comma [0] 3 2 8 2" xfId="9733"/>
    <cellStyle name="Comma [0] 3 2 8 2 2" xfId="9734"/>
    <cellStyle name="Comma [0] 3 2 8 2 2 2" xfId="9735"/>
    <cellStyle name="Comma [0] 3 2 8 2 2 4" xfId="9736"/>
    <cellStyle name="Comma [0] 3 2 8 2 3" xfId="9737"/>
    <cellStyle name="Comma [0] 3 2 8 2 4" xfId="9738"/>
    <cellStyle name="Comma [0] 3 2 8 2 5" xfId="9739"/>
    <cellStyle name="Comma [0] 3 2 8 3" xfId="9740"/>
    <cellStyle name="Comma [0] 3 2 8 3 2" xfId="9741"/>
    <cellStyle name="Comma [0] 3 2 8 3 2 2" xfId="9742"/>
    <cellStyle name="Comma [0] 3 2 8 3 2 4" xfId="9743"/>
    <cellStyle name="Comma [0] 3 2 8 3 3" xfId="9744"/>
    <cellStyle name="Comma [0] 3 2 8 3 4" xfId="9745"/>
    <cellStyle name="Comma [0] 3 2 8 3 5" xfId="9746"/>
    <cellStyle name="Comma [0] 3 2 8 4" xfId="9747"/>
    <cellStyle name="Comma [0] 3 2 8 4 2" xfId="9748"/>
    <cellStyle name="Comma [0] 3 2 8 4 4" xfId="9749"/>
    <cellStyle name="Comma [0] 3 2 8 5" xfId="9750"/>
    <cellStyle name="Comma [0] 3 2 8 6" xfId="9751"/>
    <cellStyle name="Comma [0] 3 2 8 7" xfId="9752"/>
    <cellStyle name="Comma [0] 3 2 9" xfId="9753"/>
    <cellStyle name="Comma [0] 3 2 9 2" xfId="9754"/>
    <cellStyle name="Comma [0] 3 2 9 2 2" xfId="9755"/>
    <cellStyle name="Comma [0] 3 2 9 2 2 2" xfId="9756"/>
    <cellStyle name="Comma [0] 3 2 9 2 2 4" xfId="9757"/>
    <cellStyle name="Comma [0] 3 2 9 2 3" xfId="9758"/>
    <cellStyle name="Comma [0] 3 2 9 2 4" xfId="9759"/>
    <cellStyle name="Comma [0] 3 2 9 2 5" xfId="9760"/>
    <cellStyle name="Comma [0] 3 2 9 3" xfId="9761"/>
    <cellStyle name="Comma [0] 3 2 9 3 2" xfId="9762"/>
    <cellStyle name="Comma [0] 3 2 9 3 2 2" xfId="9763"/>
    <cellStyle name="Comma [0] 3 2 9 3 2 4" xfId="9764"/>
    <cellStyle name="Comma [0] 3 2 9 3 3" xfId="9765"/>
    <cellStyle name="Comma [0] 3 2 9 3 5" xfId="9766"/>
    <cellStyle name="Comma [0] 3 2 9 4" xfId="9767"/>
    <cellStyle name="Comma [0] 3 2 9 4 2" xfId="9768"/>
    <cellStyle name="Comma [0] 3 2 9 4 4" xfId="9769"/>
    <cellStyle name="Comma [0] 3 2 9 5" xfId="9770"/>
    <cellStyle name="Comma [0] 3 2 9 6" xfId="9771"/>
    <cellStyle name="Comma [0] 3 2 9 7" xfId="9772"/>
    <cellStyle name="Comma [0] 3 2_Perd det activo" xfId="9773"/>
    <cellStyle name="Comma [0] 3 20" xfId="9774"/>
    <cellStyle name="Comma [0] 3 20 2" xfId="9775"/>
    <cellStyle name="Comma [0] 3 21" xfId="9776"/>
    <cellStyle name="Comma [0] 3 3" xfId="9777"/>
    <cellStyle name="Comma [0] 3 3 10" xfId="9778"/>
    <cellStyle name="Comma [0] 3 3 10 2" xfId="9779"/>
    <cellStyle name="Comma [0] 3 3 10 4" xfId="9780"/>
    <cellStyle name="Comma [0] 3 3 11" xfId="9781"/>
    <cellStyle name="Comma [0] 3 3 11 2" xfId="9782"/>
    <cellStyle name="Comma [0] 3 3 11 3" xfId="9783"/>
    <cellStyle name="Comma [0] 3 3 11 4" xfId="9784"/>
    <cellStyle name="Comma [0] 3 3 12" xfId="9785"/>
    <cellStyle name="Comma [0] 3 3 12 2" xfId="9786"/>
    <cellStyle name="Comma [0] 3 3 12 3" xfId="9787"/>
    <cellStyle name="Comma [0] 3 3 13" xfId="9788"/>
    <cellStyle name="Comma [0] 3 3 14" xfId="9789"/>
    <cellStyle name="Comma [0] 3 3 14 2" xfId="9790"/>
    <cellStyle name="Comma [0] 3 3 15" xfId="9791"/>
    <cellStyle name="Comma [0] 3 3 2" xfId="9792"/>
    <cellStyle name="Comma [0] 3 3 2 10" xfId="9793"/>
    <cellStyle name="Comma [0] 3 3 2 11" xfId="9794"/>
    <cellStyle name="Comma [0] 3 3 2 2" xfId="9795"/>
    <cellStyle name="Comma [0] 3 3 2 2 2" xfId="9796"/>
    <cellStyle name="Comma [0] 3 3 2 2 2 2" xfId="9797"/>
    <cellStyle name="Comma [0] 3 3 2 2 2 2 2" xfId="9798"/>
    <cellStyle name="Comma [0] 3 3 2 2 2 2 4" xfId="9799"/>
    <cellStyle name="Comma [0] 3 3 2 2 2 3" xfId="9800"/>
    <cellStyle name="Comma [0] 3 3 2 2 2 4" xfId="9801"/>
    <cellStyle name="Comma [0] 3 3 2 2 2 5" xfId="9802"/>
    <cellStyle name="Comma [0] 3 3 2 2 3" xfId="9803"/>
    <cellStyle name="Comma [0] 3 3 2 2 3 2" xfId="9804"/>
    <cellStyle name="Comma [0] 3 3 2 2 3 2 2" xfId="9805"/>
    <cellStyle name="Comma [0] 3 3 2 2 3 2 4" xfId="9806"/>
    <cellStyle name="Comma [0] 3 3 2 2 3 3" xfId="9807"/>
    <cellStyle name="Comma [0] 3 3 2 2 3 4" xfId="9808"/>
    <cellStyle name="Comma [0] 3 3 2 2 3 5" xfId="9809"/>
    <cellStyle name="Comma [0] 3 3 2 2 4" xfId="9810"/>
    <cellStyle name="Comma [0] 3 3 2 2 4 2" xfId="9811"/>
    <cellStyle name="Comma [0] 3 3 2 2 4 4" xfId="9812"/>
    <cellStyle name="Comma [0] 3 3 2 2 5" xfId="9813"/>
    <cellStyle name="Comma [0] 3 3 2 2 5 2" xfId="9814"/>
    <cellStyle name="Comma [0] 3 3 2 2 6" xfId="9815"/>
    <cellStyle name="Comma [0] 3 3 2 2 7" xfId="9816"/>
    <cellStyle name="Comma [0] 3 3 2 2 8" xfId="9817"/>
    <cellStyle name="Comma [0] 3 3 2 3" xfId="9818"/>
    <cellStyle name="Comma [0] 3 3 2 3 2" xfId="9819"/>
    <cellStyle name="Comma [0] 3 3 2 3 2 2" xfId="9820"/>
    <cellStyle name="Comma [0] 3 3 2 3 2 2 2" xfId="9821"/>
    <cellStyle name="Comma [0] 3 3 2 3 2 2 4" xfId="9822"/>
    <cellStyle name="Comma [0] 3 3 2 3 2 3" xfId="9823"/>
    <cellStyle name="Comma [0] 3 3 2 3 2 4" xfId="9824"/>
    <cellStyle name="Comma [0] 3 3 2 3 2 5" xfId="9825"/>
    <cellStyle name="Comma [0] 3 3 2 3 3" xfId="9826"/>
    <cellStyle name="Comma [0] 3 3 2 3 3 2" xfId="9827"/>
    <cellStyle name="Comma [0] 3 3 2 3 3 2 2" xfId="9828"/>
    <cellStyle name="Comma [0] 3 3 2 3 3 2 4" xfId="9829"/>
    <cellStyle name="Comma [0] 3 3 2 3 3 3" xfId="9830"/>
    <cellStyle name="Comma [0] 3 3 2 3 3 4" xfId="9831"/>
    <cellStyle name="Comma [0] 3 3 2 3 3 5" xfId="9832"/>
    <cellStyle name="Comma [0] 3 3 2 3 4" xfId="9833"/>
    <cellStyle name="Comma [0] 3 3 2 3 4 2" xfId="9834"/>
    <cellStyle name="Comma [0] 3 3 2 3 4 4" xfId="9835"/>
    <cellStyle name="Comma [0] 3 3 2 3 5" xfId="9836"/>
    <cellStyle name="Comma [0] 3 3 2 3 6" xfId="9837"/>
    <cellStyle name="Comma [0] 3 3 2 3 7" xfId="9838"/>
    <cellStyle name="Comma [0] 3 3 2 4" xfId="9839"/>
    <cellStyle name="Comma [0] 3 3 2 4 2" xfId="9840"/>
    <cellStyle name="Comma [0] 3 3 2 4 2 2" xfId="9841"/>
    <cellStyle name="Comma [0] 3 3 2 4 2 2 2" xfId="9842"/>
    <cellStyle name="Comma [0] 3 3 2 4 2 2 4" xfId="9843"/>
    <cellStyle name="Comma [0] 3 3 2 4 2 3" xfId="9844"/>
    <cellStyle name="Comma [0] 3 3 2 4 2 4" xfId="9845"/>
    <cellStyle name="Comma [0] 3 3 2 4 2 5" xfId="9846"/>
    <cellStyle name="Comma [0] 3 3 2 4 3" xfId="9847"/>
    <cellStyle name="Comma [0] 3 3 2 4 3 2" xfId="9848"/>
    <cellStyle name="Comma [0] 3 3 2 4 3 2 2" xfId="9849"/>
    <cellStyle name="Comma [0] 3 3 2 4 3 2 4" xfId="9850"/>
    <cellStyle name="Comma [0] 3 3 2 4 3 3" xfId="9851"/>
    <cellStyle name="Comma [0] 3 3 2 4 3 5" xfId="9852"/>
    <cellStyle name="Comma [0] 3 3 2 4 4" xfId="9853"/>
    <cellStyle name="Comma [0] 3 3 2 4 4 2" xfId="9854"/>
    <cellStyle name="Comma [0] 3 3 2 4 4 4" xfId="9855"/>
    <cellStyle name="Comma [0] 3 3 2 4 5" xfId="9856"/>
    <cellStyle name="Comma [0] 3 3 2 4 6" xfId="9857"/>
    <cellStyle name="Comma [0] 3 3 2 4 7" xfId="9858"/>
    <cellStyle name="Comma [0] 3 3 2 5" xfId="9859"/>
    <cellStyle name="Comma [0] 3 3 2 5 2" xfId="9860"/>
    <cellStyle name="Comma [0] 3 3 2 5 2 2" xfId="9861"/>
    <cellStyle name="Comma [0] 3 3 2 5 2 2 2" xfId="9862"/>
    <cellStyle name="Comma [0] 3 3 2 5 2 2 4" xfId="9863"/>
    <cellStyle name="Comma [0] 3 3 2 5 2 3" xfId="9864"/>
    <cellStyle name="Comma [0] 3 3 2 5 2 5" xfId="9865"/>
    <cellStyle name="Comma [0] 3 3 2 5 3" xfId="9866"/>
    <cellStyle name="Comma [0] 3 3 2 5 3 2" xfId="9867"/>
    <cellStyle name="Comma [0] 3 3 2 5 3 4" xfId="9868"/>
    <cellStyle name="Comma [0] 3 3 2 5 4" xfId="9869"/>
    <cellStyle name="Comma [0] 3 3 2 5 5" xfId="9870"/>
    <cellStyle name="Comma [0] 3 3 2 5 6" xfId="9871"/>
    <cellStyle name="Comma [0] 3 3 2 6" xfId="9872"/>
    <cellStyle name="Comma [0] 3 3 2 6 2" xfId="9873"/>
    <cellStyle name="Comma [0] 3 3 2 6 2 2" xfId="9874"/>
    <cellStyle name="Comma [0] 3 3 2 6 2 4" xfId="9875"/>
    <cellStyle name="Comma [0] 3 3 2 6 3" xfId="9876"/>
    <cellStyle name="Comma [0] 3 3 2 6 4" xfId="9877"/>
    <cellStyle name="Comma [0] 3 3 2 6 5" xfId="9878"/>
    <cellStyle name="Comma [0] 3 3 2 7" xfId="9879"/>
    <cellStyle name="Comma [0] 3 3 2 7 2" xfId="9880"/>
    <cellStyle name="Comma [0] 3 3 2 7 4" xfId="9881"/>
    <cellStyle name="Comma [0] 3 3 2 8" xfId="9882"/>
    <cellStyle name="Comma [0] 3 3 2 8 2" xfId="9883"/>
    <cellStyle name="Comma [0] 3 3 2 9" xfId="9884"/>
    <cellStyle name="Comma [0] 3 3 3" xfId="9885"/>
    <cellStyle name="Comma [0] 3 3 3 2" xfId="9886"/>
    <cellStyle name="Comma [0] 3 3 3 2 2" xfId="9887"/>
    <cellStyle name="Comma [0] 3 3 3 2 2 2" xfId="9888"/>
    <cellStyle name="Comma [0] 3 3 3 2 2 4" xfId="9889"/>
    <cellStyle name="Comma [0] 3 3 3 2 3" xfId="9890"/>
    <cellStyle name="Comma [0] 3 3 3 2 4" xfId="9891"/>
    <cellStyle name="Comma [0] 3 3 3 2 5" xfId="9892"/>
    <cellStyle name="Comma [0] 3 3 3 3" xfId="9893"/>
    <cellStyle name="Comma [0] 3 3 3 3 2" xfId="9894"/>
    <cellStyle name="Comma [0] 3 3 3 3 2 2" xfId="9895"/>
    <cellStyle name="Comma [0] 3 3 3 3 2 4" xfId="9896"/>
    <cellStyle name="Comma [0] 3 3 3 3 3" xfId="9897"/>
    <cellStyle name="Comma [0] 3 3 3 3 4" xfId="9898"/>
    <cellStyle name="Comma [0] 3 3 3 3 5" xfId="9899"/>
    <cellStyle name="Comma [0] 3 3 3 4" xfId="9900"/>
    <cellStyle name="Comma [0] 3 3 3 4 2" xfId="9901"/>
    <cellStyle name="Comma [0] 3 3 3 4 4" xfId="9902"/>
    <cellStyle name="Comma [0] 3 3 3 5" xfId="9903"/>
    <cellStyle name="Comma [0] 3 3 3 5 2" xfId="9904"/>
    <cellStyle name="Comma [0] 3 3 3 6" xfId="9905"/>
    <cellStyle name="Comma [0] 3 3 3 7" xfId="9906"/>
    <cellStyle name="Comma [0] 3 3 3 8" xfId="9907"/>
    <cellStyle name="Comma [0] 3 3 4" xfId="9908"/>
    <cellStyle name="Comma [0] 3 3 4 2" xfId="9909"/>
    <cellStyle name="Comma [0] 3 3 4 2 2" xfId="9910"/>
    <cellStyle name="Comma [0] 3 3 4 2 2 2" xfId="9911"/>
    <cellStyle name="Comma [0] 3 3 4 2 2 4" xfId="9912"/>
    <cellStyle name="Comma [0] 3 3 4 2 3" xfId="9913"/>
    <cellStyle name="Comma [0] 3 3 4 2 4" xfId="9914"/>
    <cellStyle name="Comma [0] 3 3 4 2 5" xfId="9915"/>
    <cellStyle name="Comma [0] 3 3 4 3" xfId="9916"/>
    <cellStyle name="Comma [0] 3 3 4 3 2" xfId="9917"/>
    <cellStyle name="Comma [0] 3 3 4 3 2 2" xfId="9918"/>
    <cellStyle name="Comma [0] 3 3 4 3 2 4" xfId="9919"/>
    <cellStyle name="Comma [0] 3 3 4 3 3" xfId="9920"/>
    <cellStyle name="Comma [0] 3 3 4 3 4" xfId="9921"/>
    <cellStyle name="Comma [0] 3 3 4 3 5" xfId="9922"/>
    <cellStyle name="Comma [0] 3 3 4 4" xfId="9923"/>
    <cellStyle name="Comma [0] 3 3 4 4 2" xfId="9924"/>
    <cellStyle name="Comma [0] 3 3 4 4 4" xfId="9925"/>
    <cellStyle name="Comma [0] 3 3 4 5" xfId="9926"/>
    <cellStyle name="Comma [0] 3 3 4 5 2" xfId="9927"/>
    <cellStyle name="Comma [0] 3 3 4 6" xfId="9928"/>
    <cellStyle name="Comma [0] 3 3 4 7" xfId="9929"/>
    <cellStyle name="Comma [0] 3 3 4 8" xfId="9930"/>
    <cellStyle name="Comma [0] 3 3 5" xfId="9931"/>
    <cellStyle name="Comma [0] 3 3 5 2" xfId="9932"/>
    <cellStyle name="Comma [0] 3 3 5 2 2" xfId="9933"/>
    <cellStyle name="Comma [0] 3 3 5 2 2 2" xfId="9934"/>
    <cellStyle name="Comma [0] 3 3 5 2 2 4" xfId="9935"/>
    <cellStyle name="Comma [0] 3 3 5 2 3" xfId="9936"/>
    <cellStyle name="Comma [0] 3 3 5 2 4" xfId="9937"/>
    <cellStyle name="Comma [0] 3 3 5 2 5" xfId="9938"/>
    <cellStyle name="Comma [0] 3 3 5 3" xfId="9939"/>
    <cellStyle name="Comma [0] 3 3 5 3 2" xfId="9940"/>
    <cellStyle name="Comma [0] 3 3 5 3 2 2" xfId="9941"/>
    <cellStyle name="Comma [0] 3 3 5 3 2 4" xfId="9942"/>
    <cellStyle name="Comma [0] 3 3 5 3 3" xfId="9943"/>
    <cellStyle name="Comma [0] 3 3 5 3 4" xfId="9944"/>
    <cellStyle name="Comma [0] 3 3 5 3 5" xfId="9945"/>
    <cellStyle name="Comma [0] 3 3 5 4" xfId="9946"/>
    <cellStyle name="Comma [0] 3 3 5 4 2" xfId="9947"/>
    <cellStyle name="Comma [0] 3 3 5 4 4" xfId="9948"/>
    <cellStyle name="Comma [0] 3 3 5 5" xfId="9949"/>
    <cellStyle name="Comma [0] 3 3 5 6" xfId="9950"/>
    <cellStyle name="Comma [0] 3 3 5 7" xfId="9951"/>
    <cellStyle name="Comma [0] 3 3 6" xfId="9952"/>
    <cellStyle name="Comma [0] 3 3 6 2" xfId="9953"/>
    <cellStyle name="Comma [0] 3 3 6 2 2" xfId="9954"/>
    <cellStyle name="Comma [0] 3 3 6 2 2 2" xfId="9955"/>
    <cellStyle name="Comma [0] 3 3 6 2 2 4" xfId="9956"/>
    <cellStyle name="Comma [0] 3 3 6 2 3" xfId="9957"/>
    <cellStyle name="Comma [0] 3 3 6 2 4" xfId="9958"/>
    <cellStyle name="Comma [0] 3 3 6 2 5" xfId="9959"/>
    <cellStyle name="Comma [0] 3 3 6 3" xfId="9960"/>
    <cellStyle name="Comma [0] 3 3 6 3 2" xfId="9961"/>
    <cellStyle name="Comma [0] 3 3 6 3 2 2" xfId="9962"/>
    <cellStyle name="Comma [0] 3 3 6 3 2 4" xfId="9963"/>
    <cellStyle name="Comma [0] 3 3 6 3 3" xfId="9964"/>
    <cellStyle name="Comma [0] 3 3 6 3 4" xfId="9965"/>
    <cellStyle name="Comma [0] 3 3 6 3 5" xfId="9966"/>
    <cellStyle name="Comma [0] 3 3 6 4" xfId="9967"/>
    <cellStyle name="Comma [0] 3 3 6 4 2" xfId="9968"/>
    <cellStyle name="Comma [0] 3 3 6 4 4" xfId="9969"/>
    <cellStyle name="Comma [0] 3 3 6 5" xfId="9970"/>
    <cellStyle name="Comma [0] 3 3 6 6" xfId="9971"/>
    <cellStyle name="Comma [0] 3 3 6 7" xfId="9972"/>
    <cellStyle name="Comma [0] 3 3 7" xfId="9973"/>
    <cellStyle name="Comma [0] 3 3 7 2" xfId="9974"/>
    <cellStyle name="Comma [0] 3 3 7 2 2" xfId="9975"/>
    <cellStyle name="Comma [0] 3 3 7 2 2 2" xfId="9976"/>
    <cellStyle name="Comma [0] 3 3 7 2 2 4" xfId="9977"/>
    <cellStyle name="Comma [0] 3 3 7 2 3" xfId="9978"/>
    <cellStyle name="Comma [0] 3 3 7 2 4" xfId="9979"/>
    <cellStyle name="Comma [0] 3 3 7 2 5" xfId="9980"/>
    <cellStyle name="Comma [0] 3 3 7 3" xfId="9981"/>
    <cellStyle name="Comma [0] 3 3 7 3 2" xfId="9982"/>
    <cellStyle name="Comma [0] 3 3 7 3 2 2" xfId="9983"/>
    <cellStyle name="Comma [0] 3 3 7 3 2 4" xfId="9984"/>
    <cellStyle name="Comma [0] 3 3 7 3 3" xfId="9985"/>
    <cellStyle name="Comma [0] 3 3 7 3 5" xfId="9986"/>
    <cellStyle name="Comma [0] 3 3 7 4" xfId="9987"/>
    <cellStyle name="Comma [0] 3 3 7 4 2" xfId="9988"/>
    <cellStyle name="Comma [0] 3 3 7 4 4" xfId="9989"/>
    <cellStyle name="Comma [0] 3 3 7 5" xfId="9990"/>
    <cellStyle name="Comma [0] 3 3 7 6" xfId="9991"/>
    <cellStyle name="Comma [0] 3 3 7 7" xfId="9992"/>
    <cellStyle name="Comma [0] 3 3 8" xfId="9993"/>
    <cellStyle name="Comma [0] 3 3 8 2" xfId="9994"/>
    <cellStyle name="Comma [0] 3 3 8 2 2" xfId="9995"/>
    <cellStyle name="Comma [0] 3 3 8 2 2 2" xfId="9996"/>
    <cellStyle name="Comma [0] 3 3 8 2 2 4" xfId="9997"/>
    <cellStyle name="Comma [0] 3 3 8 2 3" xfId="9998"/>
    <cellStyle name="Comma [0] 3 3 8 2 5" xfId="9999"/>
    <cellStyle name="Comma [0] 3 3 8 3" xfId="10000"/>
    <cellStyle name="Comma [0] 3 3 8 3 2" xfId="10001"/>
    <cellStyle name="Comma [0] 3 3 8 3 4" xfId="10002"/>
    <cellStyle name="Comma [0] 3 3 8 4" xfId="10003"/>
    <cellStyle name="Comma [0] 3 3 8 5" xfId="10004"/>
    <cellStyle name="Comma [0] 3 3 8 6" xfId="10005"/>
    <cellStyle name="Comma [0] 3 3 9" xfId="10006"/>
    <cellStyle name="Comma [0] 3 3 9 2" xfId="10007"/>
    <cellStyle name="Comma [0] 3 3 9 2 2" xfId="10008"/>
    <cellStyle name="Comma [0] 3 3 9 2 4" xfId="10009"/>
    <cellStyle name="Comma [0] 3 3 9 3" xfId="10010"/>
    <cellStyle name="Comma [0] 3 3 9 4" xfId="10011"/>
    <cellStyle name="Comma [0] 3 3 9 5" xfId="10012"/>
    <cellStyle name="Comma [0] 3 3_Perd det activo" xfId="10013"/>
    <cellStyle name="Comma [0] 3 4" xfId="10014"/>
    <cellStyle name="Comma [0] 3 4 10" xfId="10015"/>
    <cellStyle name="Comma [0] 3 4 11" xfId="10016"/>
    <cellStyle name="Comma [0] 3 4 12" xfId="10017"/>
    <cellStyle name="Comma [0] 3 4 2" xfId="10018"/>
    <cellStyle name="Comma [0] 3 4 2 2" xfId="10019"/>
    <cellStyle name="Comma [0] 3 4 2 2 2" xfId="10020"/>
    <cellStyle name="Comma [0] 3 4 2 2 2 2" xfId="10021"/>
    <cellStyle name="Comma [0] 3 4 2 2 2 4" xfId="10022"/>
    <cellStyle name="Comma [0] 3 4 2 2 3" xfId="10023"/>
    <cellStyle name="Comma [0] 3 4 2 2 3 2" xfId="10024"/>
    <cellStyle name="Comma [0] 3 4 2 2 4" xfId="10025"/>
    <cellStyle name="Comma [0] 3 4 2 2 5" xfId="10026"/>
    <cellStyle name="Comma [0] 3 4 2 2 6" xfId="10027"/>
    <cellStyle name="Comma [0] 3 4 2 3" xfId="10028"/>
    <cellStyle name="Comma [0] 3 4 2 3 2" xfId="10029"/>
    <cellStyle name="Comma [0] 3 4 2 3 2 2" xfId="10030"/>
    <cellStyle name="Comma [0] 3 4 2 3 2 4" xfId="10031"/>
    <cellStyle name="Comma [0] 3 4 2 3 3" xfId="10032"/>
    <cellStyle name="Comma [0] 3 4 2 3 4" xfId="10033"/>
    <cellStyle name="Comma [0] 3 4 2 3 5" xfId="10034"/>
    <cellStyle name="Comma [0] 3 4 2 4" xfId="10035"/>
    <cellStyle name="Comma [0] 3 4 2 4 2" xfId="10036"/>
    <cellStyle name="Comma [0] 3 4 2 4 4" xfId="10037"/>
    <cellStyle name="Comma [0] 3 4 2 5" xfId="10038"/>
    <cellStyle name="Comma [0] 3 4 2 5 2" xfId="10039"/>
    <cellStyle name="Comma [0] 3 4 2 6" xfId="10040"/>
    <cellStyle name="Comma [0] 3 4 2 7" xfId="10041"/>
    <cellStyle name="Comma [0] 3 4 2 8" xfId="10042"/>
    <cellStyle name="Comma [0] 3 4 3" xfId="10043"/>
    <cellStyle name="Comma [0] 3 4 3 2" xfId="10044"/>
    <cellStyle name="Comma [0] 3 4 3 2 2" xfId="10045"/>
    <cellStyle name="Comma [0] 3 4 3 2 2 2" xfId="10046"/>
    <cellStyle name="Comma [0] 3 4 3 2 2 4" xfId="10047"/>
    <cellStyle name="Comma [0] 3 4 3 2 3" xfId="10048"/>
    <cellStyle name="Comma [0] 3 4 3 2 4" xfId="10049"/>
    <cellStyle name="Comma [0] 3 4 3 2 5" xfId="10050"/>
    <cellStyle name="Comma [0] 3 4 3 3" xfId="10051"/>
    <cellStyle name="Comma [0] 3 4 3 3 2" xfId="10052"/>
    <cellStyle name="Comma [0] 3 4 3 3 2 2" xfId="10053"/>
    <cellStyle name="Comma [0] 3 4 3 3 2 4" xfId="10054"/>
    <cellStyle name="Comma [0] 3 4 3 3 3" xfId="10055"/>
    <cellStyle name="Comma [0] 3 4 3 3 4" xfId="10056"/>
    <cellStyle name="Comma [0] 3 4 3 3 5" xfId="10057"/>
    <cellStyle name="Comma [0] 3 4 3 4" xfId="10058"/>
    <cellStyle name="Comma [0] 3 4 3 4 2" xfId="10059"/>
    <cellStyle name="Comma [0] 3 4 3 4 4" xfId="10060"/>
    <cellStyle name="Comma [0] 3 4 3 5" xfId="10061"/>
    <cellStyle name="Comma [0] 3 4 3 5 2" xfId="10062"/>
    <cellStyle name="Comma [0] 3 4 3 6" xfId="10063"/>
    <cellStyle name="Comma [0] 3 4 3 7" xfId="10064"/>
    <cellStyle name="Comma [0] 3 4 3 8" xfId="10065"/>
    <cellStyle name="Comma [0] 3 4 4" xfId="10066"/>
    <cellStyle name="Comma [0] 3 4 4 2" xfId="10067"/>
    <cellStyle name="Comma [0] 3 4 4 2 2" xfId="10068"/>
    <cellStyle name="Comma [0] 3 4 4 2 2 2" xfId="10069"/>
    <cellStyle name="Comma [0] 3 4 4 2 2 4" xfId="10070"/>
    <cellStyle name="Comma [0] 3 4 4 2 3" xfId="10071"/>
    <cellStyle name="Comma [0] 3 4 4 2 4" xfId="10072"/>
    <cellStyle name="Comma [0] 3 4 4 2 5" xfId="10073"/>
    <cellStyle name="Comma [0] 3 4 4 3" xfId="10074"/>
    <cellStyle name="Comma [0] 3 4 4 3 2" xfId="10075"/>
    <cellStyle name="Comma [0] 3 4 4 3 2 2" xfId="10076"/>
    <cellStyle name="Comma [0] 3 4 4 3 2 4" xfId="10077"/>
    <cellStyle name="Comma [0] 3 4 4 3 3" xfId="10078"/>
    <cellStyle name="Comma [0] 3 4 4 3 5" xfId="10079"/>
    <cellStyle name="Comma [0] 3 4 4 4" xfId="10080"/>
    <cellStyle name="Comma [0] 3 4 4 4 2" xfId="10081"/>
    <cellStyle name="Comma [0] 3 4 4 4 4" xfId="10082"/>
    <cellStyle name="Comma [0] 3 4 4 5" xfId="10083"/>
    <cellStyle name="Comma [0] 3 4 4 5 2" xfId="10084"/>
    <cellStyle name="Comma [0] 3 4 4 6" xfId="10085"/>
    <cellStyle name="Comma [0] 3 4 4 7" xfId="10086"/>
    <cellStyle name="Comma [0] 3 4 4 8" xfId="10087"/>
    <cellStyle name="Comma [0] 3 4 5" xfId="10088"/>
    <cellStyle name="Comma [0] 3 4 5 2" xfId="10089"/>
    <cellStyle name="Comma [0] 3 4 5 2 2" xfId="10090"/>
    <cellStyle name="Comma [0] 3 4 5 2 2 2" xfId="10091"/>
    <cellStyle name="Comma [0] 3 4 5 2 2 4" xfId="10092"/>
    <cellStyle name="Comma [0] 3 4 5 2 3" xfId="10093"/>
    <cellStyle name="Comma [0] 3 4 5 2 5" xfId="10094"/>
    <cellStyle name="Comma [0] 3 4 5 3" xfId="10095"/>
    <cellStyle name="Comma [0] 3 4 5 3 2" xfId="10096"/>
    <cellStyle name="Comma [0] 3 4 5 3 4" xfId="10097"/>
    <cellStyle name="Comma [0] 3 4 5 4" xfId="10098"/>
    <cellStyle name="Comma [0] 3 4 5 5" xfId="10099"/>
    <cellStyle name="Comma [0] 3 4 5 6" xfId="10100"/>
    <cellStyle name="Comma [0] 3 4 6" xfId="10101"/>
    <cellStyle name="Comma [0] 3 4 6 2" xfId="10102"/>
    <cellStyle name="Comma [0] 3 4 6 2 2" xfId="10103"/>
    <cellStyle name="Comma [0] 3 4 6 2 4" xfId="10104"/>
    <cellStyle name="Comma [0] 3 4 6 3" xfId="10105"/>
    <cellStyle name="Comma [0] 3 4 6 4" xfId="10106"/>
    <cellStyle name="Comma [0] 3 4 6 5" xfId="10107"/>
    <cellStyle name="Comma [0] 3 4 7" xfId="10108"/>
    <cellStyle name="Comma [0] 3 4 7 2" xfId="10109"/>
    <cellStyle name="Comma [0] 3 4 7 4" xfId="10110"/>
    <cellStyle name="Comma [0] 3 4 8" xfId="10111"/>
    <cellStyle name="Comma [0] 3 4 8 2" xfId="10112"/>
    <cellStyle name="Comma [0] 3 4 8 3" xfId="10113"/>
    <cellStyle name="Comma [0] 3 4 8 4" xfId="10114"/>
    <cellStyle name="Comma [0] 3 4 9" xfId="10115"/>
    <cellStyle name="Comma [0] 3 4 9 2" xfId="10116"/>
    <cellStyle name="Comma [0] 3 4_Perd det activo" xfId="10117"/>
    <cellStyle name="Comma [0] 3 5" xfId="10118"/>
    <cellStyle name="Comma [0] 3 5 2" xfId="10119"/>
    <cellStyle name="Comma [0] 3 5 2 2" xfId="10120"/>
    <cellStyle name="Comma [0] 3 5 2 2 2" xfId="10121"/>
    <cellStyle name="Comma [0] 3 5 2 2 4" xfId="10122"/>
    <cellStyle name="Comma [0] 3 5 2 3" xfId="10123"/>
    <cellStyle name="Comma [0] 3 5 2 3 2" xfId="10124"/>
    <cellStyle name="Comma [0] 3 5 2 4" xfId="10125"/>
    <cellStyle name="Comma [0] 3 5 2 5" xfId="10126"/>
    <cellStyle name="Comma [0] 3 5 2 6" xfId="10127"/>
    <cellStyle name="Comma [0] 3 5 3" xfId="10128"/>
    <cellStyle name="Comma [0] 3 5 3 2" xfId="10129"/>
    <cellStyle name="Comma [0] 3 5 3 2 2" xfId="10130"/>
    <cellStyle name="Comma [0] 3 5 3 2 4" xfId="10131"/>
    <cellStyle name="Comma [0] 3 5 3 3" xfId="10132"/>
    <cellStyle name="Comma [0] 3 5 3 4" xfId="10133"/>
    <cellStyle name="Comma [0] 3 5 3 5" xfId="10134"/>
    <cellStyle name="Comma [0] 3 5 4" xfId="10135"/>
    <cellStyle name="Comma [0] 3 5 4 2" xfId="10136"/>
    <cellStyle name="Comma [0] 3 5 4 2 2" xfId="10137"/>
    <cellStyle name="Comma [0] 3 5 4 2 4" xfId="10138"/>
    <cellStyle name="Comma [0] 3 5 4 3" xfId="10139"/>
    <cellStyle name="Comma [0] 3 5 4 4" xfId="10140"/>
    <cellStyle name="Comma [0] 3 5 4 5" xfId="10141"/>
    <cellStyle name="Comma [0] 3 5 5" xfId="10142"/>
    <cellStyle name="Comma [0] 3 5 5 2" xfId="10143"/>
    <cellStyle name="Comma [0] 3 5 5 4" xfId="10144"/>
    <cellStyle name="Comma [0] 3 5 6" xfId="10145"/>
    <cellStyle name="Comma [0] 3 5 6 2" xfId="10146"/>
    <cellStyle name="Comma [0] 3 5 7" xfId="10147"/>
    <cellStyle name="Comma [0] 3 5 8" xfId="10148"/>
    <cellStyle name="Comma [0] 3 5 9" xfId="10149"/>
    <cellStyle name="Comma [0] 3 6" xfId="10150"/>
    <cellStyle name="Comma [0] 3 6 2" xfId="10151"/>
    <cellStyle name="Comma [0] 3 6 2 2" xfId="10152"/>
    <cellStyle name="Comma [0] 3 6 2 2 2" xfId="10153"/>
    <cellStyle name="Comma [0] 3 6 2 2 4" xfId="10154"/>
    <cellStyle name="Comma [0] 3 6 2 3" xfId="10155"/>
    <cellStyle name="Comma [0] 3 6 2 3 2" xfId="10156"/>
    <cellStyle name="Comma [0] 3 6 2 4" xfId="10157"/>
    <cellStyle name="Comma [0] 3 6 2 5" xfId="10158"/>
    <cellStyle name="Comma [0] 3 6 2 6" xfId="10159"/>
    <cellStyle name="Comma [0] 3 6 3" xfId="10160"/>
    <cellStyle name="Comma [0] 3 6 3 2" xfId="10161"/>
    <cellStyle name="Comma [0] 3 6 3 2 2" xfId="10162"/>
    <cellStyle name="Comma [0] 3 6 3 2 4" xfId="10163"/>
    <cellStyle name="Comma [0] 3 6 3 3" xfId="10164"/>
    <cellStyle name="Comma [0] 3 6 3 4" xfId="10165"/>
    <cellStyle name="Comma [0] 3 6 3 5" xfId="10166"/>
    <cellStyle name="Comma [0] 3 6 4" xfId="10167"/>
    <cellStyle name="Comma [0] 3 6 4 2" xfId="10168"/>
    <cellStyle name="Comma [0] 3 6 4 2 2" xfId="10169"/>
    <cellStyle name="Comma [0] 3 6 4 2 4" xfId="10170"/>
    <cellStyle name="Comma [0] 3 6 4 3" xfId="10171"/>
    <cellStyle name="Comma [0] 3 6 4 4" xfId="10172"/>
    <cellStyle name="Comma [0] 3 6 4 5" xfId="10173"/>
    <cellStyle name="Comma [0] 3 6 5" xfId="10174"/>
    <cellStyle name="Comma [0] 3 6 5 2" xfId="10175"/>
    <cellStyle name="Comma [0] 3 6 5 4" xfId="10176"/>
    <cellStyle name="Comma [0] 3 6 6" xfId="10177"/>
    <cellStyle name="Comma [0] 3 6 6 2" xfId="10178"/>
    <cellStyle name="Comma [0] 3 6 7" xfId="10179"/>
    <cellStyle name="Comma [0] 3 6 8" xfId="10180"/>
    <cellStyle name="Comma [0] 3 6 9" xfId="10181"/>
    <cellStyle name="Comma [0] 3 7" xfId="10182"/>
    <cellStyle name="Comma [0] 3 7 2" xfId="10183"/>
    <cellStyle name="Comma [0] 3 7 2 2" xfId="10184"/>
    <cellStyle name="Comma [0] 3 7 2 2 2" xfId="10185"/>
    <cellStyle name="Comma [0] 3 7 2 2 4" xfId="10186"/>
    <cellStyle name="Comma [0] 3 7 2 3" xfId="10187"/>
    <cellStyle name="Comma [0] 3 7 2 4" xfId="10188"/>
    <cellStyle name="Comma [0] 3 7 2 5" xfId="10189"/>
    <cellStyle name="Comma [0] 3 7 3" xfId="10190"/>
    <cellStyle name="Comma [0] 3 7 3 2" xfId="10191"/>
    <cellStyle name="Comma [0] 3 7 3 2 2" xfId="10192"/>
    <cellStyle name="Comma [0] 3 7 3 2 4" xfId="10193"/>
    <cellStyle name="Comma [0] 3 7 3 3" xfId="10194"/>
    <cellStyle name="Comma [0] 3 7 3 4" xfId="10195"/>
    <cellStyle name="Comma [0] 3 7 3 5" xfId="10196"/>
    <cellStyle name="Comma [0] 3 7 4" xfId="10197"/>
    <cellStyle name="Comma [0] 3 7 4 2" xfId="10198"/>
    <cellStyle name="Comma [0] 3 7 4 2 2" xfId="10199"/>
    <cellStyle name="Comma [0] 3 7 4 2 4" xfId="10200"/>
    <cellStyle name="Comma [0] 3 7 4 3" xfId="10201"/>
    <cellStyle name="Comma [0] 3 7 4 4" xfId="10202"/>
    <cellStyle name="Comma [0] 3 7 4 5" xfId="10203"/>
    <cellStyle name="Comma [0] 3 7 5" xfId="10204"/>
    <cellStyle name="Comma [0] 3 7 5 2" xfId="10205"/>
    <cellStyle name="Comma [0] 3 7 5 4" xfId="10206"/>
    <cellStyle name="Comma [0] 3 7 6" xfId="10207"/>
    <cellStyle name="Comma [0] 3 7 6 2" xfId="10208"/>
    <cellStyle name="Comma [0] 3 7 7" xfId="10209"/>
    <cellStyle name="Comma [0] 3 7 8" xfId="10210"/>
    <cellStyle name="Comma [0] 3 7 9" xfId="10211"/>
    <cellStyle name="Comma [0] 3 8" xfId="10212"/>
    <cellStyle name="Comma [0] 3 8 2" xfId="10213"/>
    <cellStyle name="Comma [0] 3 8 2 2" xfId="10214"/>
    <cellStyle name="Comma [0] 3 8 2 2 2" xfId="10215"/>
    <cellStyle name="Comma [0] 3 8 2 2 4" xfId="10216"/>
    <cellStyle name="Comma [0] 3 8 2 3" xfId="10217"/>
    <cellStyle name="Comma [0] 3 8 2 4" xfId="10218"/>
    <cellStyle name="Comma [0] 3 8 2 5" xfId="10219"/>
    <cellStyle name="Comma [0] 3 8 3" xfId="10220"/>
    <cellStyle name="Comma [0] 3 8 3 2" xfId="10221"/>
    <cellStyle name="Comma [0] 3 8 3 2 2" xfId="10222"/>
    <cellStyle name="Comma [0] 3 8 3 2 4" xfId="10223"/>
    <cellStyle name="Comma [0] 3 8 3 3" xfId="10224"/>
    <cellStyle name="Comma [0] 3 8 3 4" xfId="10225"/>
    <cellStyle name="Comma [0] 3 8 3 5" xfId="10226"/>
    <cellStyle name="Comma [0] 3 8 4" xfId="10227"/>
    <cellStyle name="Comma [0] 3 8 4 2" xfId="10228"/>
    <cellStyle name="Comma [0] 3 8 4 2 2" xfId="10229"/>
    <cellStyle name="Comma [0] 3 8 4 2 4" xfId="10230"/>
    <cellStyle name="Comma [0] 3 8 4 3" xfId="10231"/>
    <cellStyle name="Comma [0] 3 8 4 4" xfId="10232"/>
    <cellStyle name="Comma [0] 3 8 4 5" xfId="10233"/>
    <cellStyle name="Comma [0] 3 8 5" xfId="10234"/>
    <cellStyle name="Comma [0] 3 8 5 2" xfId="10235"/>
    <cellStyle name="Comma [0] 3 8 5 4" xfId="10236"/>
    <cellStyle name="Comma [0] 3 8 6" xfId="10237"/>
    <cellStyle name="Comma [0] 3 8 6 2" xfId="10238"/>
    <cellStyle name="Comma [0] 3 8 7" xfId="10239"/>
    <cellStyle name="Comma [0] 3 8 8" xfId="10240"/>
    <cellStyle name="Comma [0] 3 8 9" xfId="10241"/>
    <cellStyle name="Comma [0] 3 9" xfId="10242"/>
    <cellStyle name="Comma [0] 3 9 2" xfId="10243"/>
    <cellStyle name="Comma [0] 3 9 2 2" xfId="10244"/>
    <cellStyle name="Comma [0] 3 9 2 2 2" xfId="10245"/>
    <cellStyle name="Comma [0] 3 9 2 2 4" xfId="10246"/>
    <cellStyle name="Comma [0] 3 9 2 3" xfId="10247"/>
    <cellStyle name="Comma [0] 3 9 2 4" xfId="10248"/>
    <cellStyle name="Comma [0] 3 9 2 5" xfId="10249"/>
    <cellStyle name="Comma [0] 3 9 3" xfId="10250"/>
    <cellStyle name="Comma [0] 3 9 3 2" xfId="10251"/>
    <cellStyle name="Comma [0] 3 9 3 2 2" xfId="10252"/>
    <cellStyle name="Comma [0] 3 9 3 2 4" xfId="10253"/>
    <cellStyle name="Comma [0] 3 9 3 3" xfId="10254"/>
    <cellStyle name="Comma [0] 3 9 3 4" xfId="10255"/>
    <cellStyle name="Comma [0] 3 9 3 5" xfId="10256"/>
    <cellStyle name="Comma [0] 3 9 4" xfId="10257"/>
    <cellStyle name="Comma [0] 3 9 4 2" xfId="10258"/>
    <cellStyle name="Comma [0] 3 9 4 4" xfId="10259"/>
    <cellStyle name="Comma [0] 3 9 5" xfId="10260"/>
    <cellStyle name="Comma [0] 3 9 6" xfId="10261"/>
    <cellStyle name="Comma [0] 3 9 7" xfId="10262"/>
    <cellStyle name="Comma [0] 3_Activos por nat cart" xfId="10263"/>
    <cellStyle name="Comma [0] 4" xfId="64"/>
    <cellStyle name="Comma [0] 4 10" xfId="10264"/>
    <cellStyle name="Comma [0] 4 10 2" xfId="10265"/>
    <cellStyle name="Comma [0] 4 10 2 2" xfId="10266"/>
    <cellStyle name="Comma [0] 4 10 2 2 2" xfId="10267"/>
    <cellStyle name="Comma [0] 4 10 2 2 4" xfId="10268"/>
    <cellStyle name="Comma [0] 4 10 2 3" xfId="10269"/>
    <cellStyle name="Comma [0] 4 10 2 5" xfId="10270"/>
    <cellStyle name="Comma [0] 4 10 3" xfId="10271"/>
    <cellStyle name="Comma [0] 4 10 3 2" xfId="10272"/>
    <cellStyle name="Comma [0] 4 10 3 4" xfId="10273"/>
    <cellStyle name="Comma [0] 4 10 4" xfId="10274"/>
    <cellStyle name="Comma [0] 4 10 5" xfId="10275"/>
    <cellStyle name="Comma [0] 4 10 6" xfId="10276"/>
    <cellStyle name="Comma [0] 4 11" xfId="10277"/>
    <cellStyle name="Comma [0] 4 11 2" xfId="10278"/>
    <cellStyle name="Comma [0] 4 11 2 2" xfId="10279"/>
    <cellStyle name="Comma [0] 4 11 2 4" xfId="10280"/>
    <cellStyle name="Comma [0] 4 11 3" xfId="10281"/>
    <cellStyle name="Comma [0] 4 11 4" xfId="10282"/>
    <cellStyle name="Comma [0] 4 11 5" xfId="10283"/>
    <cellStyle name="Comma [0] 4 12" xfId="10284"/>
    <cellStyle name="Comma [0] 4 12 2" xfId="10285"/>
    <cellStyle name="Comma [0] 4 12 2 2" xfId="10286"/>
    <cellStyle name="Comma [0] 4 12 2 4" xfId="10287"/>
    <cellStyle name="Comma [0] 4 12 3" xfId="10288"/>
    <cellStyle name="Comma [0] 4 12 5" xfId="10289"/>
    <cellStyle name="Comma [0] 4 13" xfId="10290"/>
    <cellStyle name="Comma [0] 4 13 2" xfId="10291"/>
    <cellStyle name="Comma [0] 4 13 4" xfId="10292"/>
    <cellStyle name="Comma [0] 4 14" xfId="10293"/>
    <cellStyle name="Comma [0] 4 14 2" xfId="10294"/>
    <cellStyle name="Comma [0] 4 14 4" xfId="10295"/>
    <cellStyle name="Comma [0] 4 15" xfId="10296"/>
    <cellStyle name="Comma [0] 4 15 2" xfId="10297"/>
    <cellStyle name="Comma [0] 4 15 3" xfId="10298"/>
    <cellStyle name="Comma [0] 4 15 4" xfId="10299"/>
    <cellStyle name="Comma [0] 4 16" xfId="10300"/>
    <cellStyle name="Comma [0] 4 16 2" xfId="10301"/>
    <cellStyle name="Comma [0] 4 16 3" xfId="10302"/>
    <cellStyle name="Comma [0] 4 16 4" xfId="10303"/>
    <cellStyle name="Comma [0] 4 17" xfId="10304"/>
    <cellStyle name="Comma [0] 4 17 2" xfId="10305"/>
    <cellStyle name="Comma [0] 4 17 3" xfId="10306"/>
    <cellStyle name="Comma [0] 4 18" xfId="10307"/>
    <cellStyle name="Comma [0] 4 19" xfId="10308"/>
    <cellStyle name="Comma [0] 4 19 2" xfId="10309"/>
    <cellStyle name="Comma [0] 4 2" xfId="65"/>
    <cellStyle name="Comma [0] 4 2 10" xfId="10310"/>
    <cellStyle name="Comma [0] 4 2 10 2" xfId="10311"/>
    <cellStyle name="Comma [0] 4 2 10 2 2" xfId="10312"/>
    <cellStyle name="Comma [0] 4 2 10 2 4" xfId="10313"/>
    <cellStyle name="Comma [0] 4 2 10 3" xfId="10314"/>
    <cellStyle name="Comma [0] 4 2 10 4" xfId="10315"/>
    <cellStyle name="Comma [0] 4 2 10 5" xfId="10316"/>
    <cellStyle name="Comma [0] 4 2 11" xfId="10317"/>
    <cellStyle name="Comma [0] 4 2 11 2" xfId="10318"/>
    <cellStyle name="Comma [0] 4 2 11 4" xfId="10319"/>
    <cellStyle name="Comma [0] 4 2 12" xfId="10320"/>
    <cellStyle name="Comma [0] 4 2 12 2" xfId="10321"/>
    <cellStyle name="Comma [0] 4 2 12 3" xfId="10322"/>
    <cellStyle name="Comma [0] 4 2 12 4" xfId="10323"/>
    <cellStyle name="Comma [0] 4 2 13" xfId="10324"/>
    <cellStyle name="Comma [0] 4 2 13 2" xfId="10325"/>
    <cellStyle name="Comma [0] 4 2 13 3" xfId="10326"/>
    <cellStyle name="Comma [0] 4 2 13 4" xfId="10327"/>
    <cellStyle name="Comma [0] 4 2 14" xfId="10328"/>
    <cellStyle name="Comma [0] 4 2 14 2" xfId="10329"/>
    <cellStyle name="Comma [0] 4 2 15" xfId="10330"/>
    <cellStyle name="Comma [0] 4 2 16" xfId="10331"/>
    <cellStyle name="Comma [0] 4 2 17" xfId="10332"/>
    <cellStyle name="Comma [0] 4 2 2" xfId="10333"/>
    <cellStyle name="Comma [0] 4 2 2 10" xfId="10334"/>
    <cellStyle name="Comma [0] 4 2 2 10 2" xfId="10335"/>
    <cellStyle name="Comma [0] 4 2 2 11" xfId="10336"/>
    <cellStyle name="Comma [0] 4 2 2 12" xfId="10337"/>
    <cellStyle name="Comma [0] 4 2 2 13" xfId="10338"/>
    <cellStyle name="Comma [0] 4 2 2 2" xfId="10339"/>
    <cellStyle name="Comma [0] 4 2 2 2 2" xfId="10340"/>
    <cellStyle name="Comma [0] 4 2 2 2 2 2" xfId="10341"/>
    <cellStyle name="Comma [0] 4 2 2 2 2 2 2" xfId="10342"/>
    <cellStyle name="Comma [0] 4 2 2 2 2 2 4" xfId="10343"/>
    <cellStyle name="Comma [0] 4 2 2 2 2 3" xfId="10344"/>
    <cellStyle name="Comma [0] 4 2 2 2 2 3 2" xfId="10345"/>
    <cellStyle name="Comma [0] 4 2 2 2 2 4" xfId="10346"/>
    <cellStyle name="Comma [0] 4 2 2 2 2 5" xfId="10347"/>
    <cellStyle name="Comma [0] 4 2 2 2 2 6" xfId="10348"/>
    <cellStyle name="Comma [0] 4 2 2 2 3" xfId="10349"/>
    <cellStyle name="Comma [0] 4 2 2 2 3 2" xfId="10350"/>
    <cellStyle name="Comma [0] 4 2 2 2 3 2 2" xfId="10351"/>
    <cellStyle name="Comma [0] 4 2 2 2 3 2 4" xfId="10352"/>
    <cellStyle name="Comma [0] 4 2 2 2 3 3" xfId="10353"/>
    <cellStyle name="Comma [0] 4 2 2 2 3 4" xfId="10354"/>
    <cellStyle name="Comma [0] 4 2 2 2 3 5" xfId="10355"/>
    <cellStyle name="Comma [0] 4 2 2 2 4" xfId="10356"/>
    <cellStyle name="Comma [0] 4 2 2 2 4 2" xfId="10357"/>
    <cellStyle name="Comma [0] 4 2 2 2 4 4" xfId="10358"/>
    <cellStyle name="Comma [0] 4 2 2 2 5" xfId="10359"/>
    <cellStyle name="Comma [0] 4 2 2 2 5 2" xfId="10360"/>
    <cellStyle name="Comma [0] 4 2 2 2 6" xfId="10361"/>
    <cellStyle name="Comma [0] 4 2 2 2 7" xfId="10362"/>
    <cellStyle name="Comma [0] 4 2 2 2 8" xfId="10363"/>
    <cellStyle name="Comma [0] 4 2 2 3" xfId="10364"/>
    <cellStyle name="Comma [0] 4 2 2 3 2" xfId="10365"/>
    <cellStyle name="Comma [0] 4 2 2 3 2 2" xfId="10366"/>
    <cellStyle name="Comma [0] 4 2 2 3 2 2 2" xfId="10367"/>
    <cellStyle name="Comma [0] 4 2 2 3 2 2 4" xfId="10368"/>
    <cellStyle name="Comma [0] 4 2 2 3 2 3" xfId="10369"/>
    <cellStyle name="Comma [0] 4 2 2 3 2 4" xfId="10370"/>
    <cellStyle name="Comma [0] 4 2 2 3 2 5" xfId="10371"/>
    <cellStyle name="Comma [0] 4 2 2 3 3" xfId="10372"/>
    <cellStyle name="Comma [0] 4 2 2 3 3 2" xfId="10373"/>
    <cellStyle name="Comma [0] 4 2 2 3 3 2 2" xfId="10374"/>
    <cellStyle name="Comma [0] 4 2 2 3 3 2 4" xfId="10375"/>
    <cellStyle name="Comma [0] 4 2 2 3 3 3" xfId="10376"/>
    <cellStyle name="Comma [0] 4 2 2 3 3 4" xfId="10377"/>
    <cellStyle name="Comma [0] 4 2 2 3 3 5" xfId="10378"/>
    <cellStyle name="Comma [0] 4 2 2 3 4" xfId="10379"/>
    <cellStyle name="Comma [0] 4 2 2 3 4 2" xfId="10380"/>
    <cellStyle name="Comma [0] 4 2 2 3 4 4" xfId="10381"/>
    <cellStyle name="Comma [0] 4 2 2 3 5" xfId="10382"/>
    <cellStyle name="Comma [0] 4 2 2 3 5 2" xfId="10383"/>
    <cellStyle name="Comma [0] 4 2 2 3 6" xfId="10384"/>
    <cellStyle name="Comma [0] 4 2 2 3 7" xfId="10385"/>
    <cellStyle name="Comma [0] 4 2 2 3 8" xfId="10386"/>
    <cellStyle name="Comma [0] 4 2 2 4" xfId="10387"/>
    <cellStyle name="Comma [0] 4 2 2 4 2" xfId="10388"/>
    <cellStyle name="Comma [0] 4 2 2 4 2 2" xfId="10389"/>
    <cellStyle name="Comma [0] 4 2 2 4 2 2 2" xfId="10390"/>
    <cellStyle name="Comma [0] 4 2 2 4 2 2 4" xfId="10391"/>
    <cellStyle name="Comma [0] 4 2 2 4 2 3" xfId="10392"/>
    <cellStyle name="Comma [0] 4 2 2 4 2 4" xfId="10393"/>
    <cellStyle name="Comma [0] 4 2 2 4 2 5" xfId="10394"/>
    <cellStyle name="Comma [0] 4 2 2 4 3" xfId="10395"/>
    <cellStyle name="Comma [0] 4 2 2 4 3 2" xfId="10396"/>
    <cellStyle name="Comma [0] 4 2 2 4 3 2 2" xfId="10397"/>
    <cellStyle name="Comma [0] 4 2 2 4 3 2 4" xfId="10398"/>
    <cellStyle name="Comma [0] 4 2 2 4 3 3" xfId="10399"/>
    <cellStyle name="Comma [0] 4 2 2 4 3 5" xfId="10400"/>
    <cellStyle name="Comma [0] 4 2 2 4 4" xfId="10401"/>
    <cellStyle name="Comma [0] 4 2 2 4 4 2" xfId="10402"/>
    <cellStyle name="Comma [0] 4 2 2 4 4 4" xfId="10403"/>
    <cellStyle name="Comma [0] 4 2 2 4 5" xfId="10404"/>
    <cellStyle name="Comma [0] 4 2 2 4 5 2" xfId="10405"/>
    <cellStyle name="Comma [0] 4 2 2 4 6" xfId="10406"/>
    <cellStyle name="Comma [0] 4 2 2 4 7" xfId="10407"/>
    <cellStyle name="Comma [0] 4 2 2 4 8" xfId="10408"/>
    <cellStyle name="Comma [0] 4 2 2 5" xfId="10409"/>
    <cellStyle name="Comma [0] 4 2 2 5 2" xfId="10410"/>
    <cellStyle name="Comma [0] 4 2 2 5 2 2" xfId="10411"/>
    <cellStyle name="Comma [0] 4 2 2 5 2 2 2" xfId="10412"/>
    <cellStyle name="Comma [0] 4 2 2 5 2 2 4" xfId="10413"/>
    <cellStyle name="Comma [0] 4 2 2 5 2 3" xfId="10414"/>
    <cellStyle name="Comma [0] 4 2 2 5 2 4" xfId="10415"/>
    <cellStyle name="Comma [0] 4 2 2 5 2 5" xfId="10416"/>
    <cellStyle name="Comma [0] 4 2 2 5 3" xfId="10417"/>
    <cellStyle name="Comma [0] 4 2 2 5 3 2" xfId="10418"/>
    <cellStyle name="Comma [0] 4 2 2 5 3 2 2" xfId="10419"/>
    <cellStyle name="Comma [0] 4 2 2 5 3 2 4" xfId="10420"/>
    <cellStyle name="Comma [0] 4 2 2 5 3 3" xfId="10421"/>
    <cellStyle name="Comma [0] 4 2 2 5 3 5" xfId="10422"/>
    <cellStyle name="Comma [0] 4 2 2 5 4" xfId="10423"/>
    <cellStyle name="Comma [0] 4 2 2 5 4 2" xfId="10424"/>
    <cellStyle name="Comma [0] 4 2 2 5 4 4" xfId="10425"/>
    <cellStyle name="Comma [0] 4 2 2 5 5" xfId="10426"/>
    <cellStyle name="Comma [0] 4 2 2 5 6" xfId="10427"/>
    <cellStyle name="Comma [0] 4 2 2 5 7" xfId="10428"/>
    <cellStyle name="Comma [0] 4 2 2 6" xfId="10429"/>
    <cellStyle name="Comma [0] 4 2 2 6 2" xfId="10430"/>
    <cellStyle name="Comma [0] 4 2 2 6 2 2" xfId="10431"/>
    <cellStyle name="Comma [0] 4 2 2 6 2 2 2" xfId="10432"/>
    <cellStyle name="Comma [0] 4 2 2 6 2 2 4" xfId="10433"/>
    <cellStyle name="Comma [0] 4 2 2 6 2 3" xfId="10434"/>
    <cellStyle name="Comma [0] 4 2 2 6 2 5" xfId="10435"/>
    <cellStyle name="Comma [0] 4 2 2 6 3" xfId="10436"/>
    <cellStyle name="Comma [0] 4 2 2 6 3 2" xfId="10437"/>
    <cellStyle name="Comma [0] 4 2 2 6 3 4" xfId="10438"/>
    <cellStyle name="Comma [0] 4 2 2 6 4" xfId="10439"/>
    <cellStyle name="Comma [0] 4 2 2 6 5" xfId="10440"/>
    <cellStyle name="Comma [0] 4 2 2 6 6" xfId="10441"/>
    <cellStyle name="Comma [0] 4 2 2 7" xfId="10442"/>
    <cellStyle name="Comma [0] 4 2 2 7 2" xfId="10443"/>
    <cellStyle name="Comma [0] 4 2 2 7 2 2" xfId="10444"/>
    <cellStyle name="Comma [0] 4 2 2 7 2 4" xfId="10445"/>
    <cellStyle name="Comma [0] 4 2 2 7 3" xfId="10446"/>
    <cellStyle name="Comma [0] 4 2 2 7 4" xfId="10447"/>
    <cellStyle name="Comma [0] 4 2 2 7 5" xfId="10448"/>
    <cellStyle name="Comma [0] 4 2 2 8" xfId="10449"/>
    <cellStyle name="Comma [0] 4 2 2 8 2" xfId="10450"/>
    <cellStyle name="Comma [0] 4 2 2 8 4" xfId="10451"/>
    <cellStyle name="Comma [0] 4 2 2 9" xfId="10452"/>
    <cellStyle name="Comma [0] 4 2 2 9 2" xfId="10453"/>
    <cellStyle name="Comma [0] 4 2 2 9 3" xfId="10454"/>
    <cellStyle name="Comma [0] 4 2 2 9 4" xfId="10455"/>
    <cellStyle name="Comma [0] 4 2 2_Perd det activo" xfId="10456"/>
    <cellStyle name="Comma [0] 4 2 3" xfId="10457"/>
    <cellStyle name="Comma [0] 4 2 3 2" xfId="10458"/>
    <cellStyle name="Comma [0] 4 2 3 2 2" xfId="10459"/>
    <cellStyle name="Comma [0] 4 2 3 2 2 2" xfId="10460"/>
    <cellStyle name="Comma [0] 4 2 3 2 2 4" xfId="10461"/>
    <cellStyle name="Comma [0] 4 2 3 2 3" xfId="10462"/>
    <cellStyle name="Comma [0] 4 2 3 2 3 2" xfId="10463"/>
    <cellStyle name="Comma [0] 4 2 3 2 4" xfId="10464"/>
    <cellStyle name="Comma [0] 4 2 3 2 5" xfId="10465"/>
    <cellStyle name="Comma [0] 4 2 3 2 6" xfId="10466"/>
    <cellStyle name="Comma [0] 4 2 3 3" xfId="10467"/>
    <cellStyle name="Comma [0] 4 2 3 3 2" xfId="10468"/>
    <cellStyle name="Comma [0] 4 2 3 3 2 2" xfId="10469"/>
    <cellStyle name="Comma [0] 4 2 3 3 2 4" xfId="10470"/>
    <cellStyle name="Comma [0] 4 2 3 3 3" xfId="10471"/>
    <cellStyle name="Comma [0] 4 2 3 3 4" xfId="10472"/>
    <cellStyle name="Comma [0] 4 2 3 3 5" xfId="10473"/>
    <cellStyle name="Comma [0] 4 2 3 4" xfId="10474"/>
    <cellStyle name="Comma [0] 4 2 3 4 2" xfId="10475"/>
    <cellStyle name="Comma [0] 4 2 3 4 2 2" xfId="10476"/>
    <cellStyle name="Comma [0] 4 2 3 4 2 4" xfId="10477"/>
    <cellStyle name="Comma [0] 4 2 3 4 3" xfId="10478"/>
    <cellStyle name="Comma [0] 4 2 3 4 4" xfId="10479"/>
    <cellStyle name="Comma [0] 4 2 3 4 5" xfId="10480"/>
    <cellStyle name="Comma [0] 4 2 3 5" xfId="10481"/>
    <cellStyle name="Comma [0] 4 2 3 5 2" xfId="10482"/>
    <cellStyle name="Comma [0] 4 2 3 5 4" xfId="10483"/>
    <cellStyle name="Comma [0] 4 2 3 6" xfId="10484"/>
    <cellStyle name="Comma [0] 4 2 3 6 2" xfId="10485"/>
    <cellStyle name="Comma [0] 4 2 3 7" xfId="10486"/>
    <cellStyle name="Comma [0] 4 2 3 8" xfId="10487"/>
    <cellStyle name="Comma [0] 4 2 3 9" xfId="10488"/>
    <cellStyle name="Comma [0] 4 2 3_Perd det activo" xfId="10489"/>
    <cellStyle name="Comma [0] 4 2 4" xfId="10490"/>
    <cellStyle name="Comma [0] 4 2 4 2" xfId="10491"/>
    <cellStyle name="Comma [0] 4 2 4 2 2" xfId="10492"/>
    <cellStyle name="Comma [0] 4 2 4 2 2 2" xfId="10493"/>
    <cellStyle name="Comma [0] 4 2 4 2 2 4" xfId="10494"/>
    <cellStyle name="Comma [0] 4 2 4 2 3" xfId="10495"/>
    <cellStyle name="Comma [0] 4 2 4 2 4" xfId="10496"/>
    <cellStyle name="Comma [0] 4 2 4 2 5" xfId="10497"/>
    <cellStyle name="Comma [0] 4 2 4 3" xfId="10498"/>
    <cellStyle name="Comma [0] 4 2 4 3 2" xfId="10499"/>
    <cellStyle name="Comma [0] 4 2 4 3 2 2" xfId="10500"/>
    <cellStyle name="Comma [0] 4 2 4 3 2 4" xfId="10501"/>
    <cellStyle name="Comma [0] 4 2 4 3 3" xfId="10502"/>
    <cellStyle name="Comma [0] 4 2 4 3 4" xfId="10503"/>
    <cellStyle name="Comma [0] 4 2 4 3 5" xfId="10504"/>
    <cellStyle name="Comma [0] 4 2 4 4" xfId="10505"/>
    <cellStyle name="Comma [0] 4 2 4 4 2" xfId="10506"/>
    <cellStyle name="Comma [0] 4 2 4 4 2 2" xfId="10507"/>
    <cellStyle name="Comma [0] 4 2 4 4 2 4" xfId="10508"/>
    <cellStyle name="Comma [0] 4 2 4 4 3" xfId="10509"/>
    <cellStyle name="Comma [0] 4 2 4 4 4" xfId="10510"/>
    <cellStyle name="Comma [0] 4 2 4 4 5" xfId="10511"/>
    <cellStyle name="Comma [0] 4 2 4 5" xfId="10512"/>
    <cellStyle name="Comma [0] 4 2 4 5 2" xfId="10513"/>
    <cellStyle name="Comma [0] 4 2 4 5 4" xfId="10514"/>
    <cellStyle name="Comma [0] 4 2 4 6" xfId="10515"/>
    <cellStyle name="Comma [0] 4 2 4 6 2" xfId="10516"/>
    <cellStyle name="Comma [0] 4 2 4 7" xfId="10517"/>
    <cellStyle name="Comma [0] 4 2 4 8" xfId="10518"/>
    <cellStyle name="Comma [0] 4 2 4 9" xfId="10519"/>
    <cellStyle name="Comma [0] 4 2 5" xfId="10520"/>
    <cellStyle name="Comma [0] 4 2 5 2" xfId="10521"/>
    <cellStyle name="Comma [0] 4 2 5 2 2" xfId="10522"/>
    <cellStyle name="Comma [0] 4 2 5 2 2 2" xfId="10523"/>
    <cellStyle name="Comma [0] 4 2 5 2 2 4" xfId="10524"/>
    <cellStyle name="Comma [0] 4 2 5 2 3" xfId="10525"/>
    <cellStyle name="Comma [0] 4 2 5 2 4" xfId="10526"/>
    <cellStyle name="Comma [0] 4 2 5 2 5" xfId="10527"/>
    <cellStyle name="Comma [0] 4 2 5 3" xfId="10528"/>
    <cellStyle name="Comma [0] 4 2 5 3 2" xfId="10529"/>
    <cellStyle name="Comma [0] 4 2 5 3 2 2" xfId="10530"/>
    <cellStyle name="Comma [0] 4 2 5 3 2 4" xfId="10531"/>
    <cellStyle name="Comma [0] 4 2 5 3 3" xfId="10532"/>
    <cellStyle name="Comma [0] 4 2 5 3 4" xfId="10533"/>
    <cellStyle name="Comma [0] 4 2 5 3 5" xfId="10534"/>
    <cellStyle name="Comma [0] 4 2 5 4" xfId="10535"/>
    <cellStyle name="Comma [0] 4 2 5 4 2" xfId="10536"/>
    <cellStyle name="Comma [0] 4 2 5 4 4" xfId="10537"/>
    <cellStyle name="Comma [0] 4 2 5 5" xfId="10538"/>
    <cellStyle name="Comma [0] 4 2 5 5 2" xfId="10539"/>
    <cellStyle name="Comma [0] 4 2 5 6" xfId="10540"/>
    <cellStyle name="Comma [0] 4 2 5 7" xfId="10541"/>
    <cellStyle name="Comma [0] 4 2 5 8" xfId="10542"/>
    <cellStyle name="Comma [0] 4 2 6" xfId="10543"/>
    <cellStyle name="Comma [0] 4 2 6 2" xfId="10544"/>
    <cellStyle name="Comma [0] 4 2 6 2 2" xfId="10545"/>
    <cellStyle name="Comma [0] 4 2 6 2 2 2" xfId="10546"/>
    <cellStyle name="Comma [0] 4 2 6 2 2 4" xfId="10547"/>
    <cellStyle name="Comma [0] 4 2 6 2 3" xfId="10548"/>
    <cellStyle name="Comma [0] 4 2 6 2 4" xfId="10549"/>
    <cellStyle name="Comma [0] 4 2 6 2 5" xfId="10550"/>
    <cellStyle name="Comma [0] 4 2 6 3" xfId="10551"/>
    <cellStyle name="Comma [0] 4 2 6 3 2" xfId="10552"/>
    <cellStyle name="Comma [0] 4 2 6 3 2 2" xfId="10553"/>
    <cellStyle name="Comma [0] 4 2 6 3 2 4" xfId="10554"/>
    <cellStyle name="Comma [0] 4 2 6 3 3" xfId="10555"/>
    <cellStyle name="Comma [0] 4 2 6 3 4" xfId="10556"/>
    <cellStyle name="Comma [0] 4 2 6 3 5" xfId="10557"/>
    <cellStyle name="Comma [0] 4 2 6 4" xfId="10558"/>
    <cellStyle name="Comma [0] 4 2 6 4 2" xfId="10559"/>
    <cellStyle name="Comma [0] 4 2 6 4 4" xfId="10560"/>
    <cellStyle name="Comma [0] 4 2 6 5" xfId="10561"/>
    <cellStyle name="Comma [0] 4 2 6 6" xfId="10562"/>
    <cellStyle name="Comma [0] 4 2 6 7" xfId="10563"/>
    <cellStyle name="Comma [0] 4 2 7" xfId="10564"/>
    <cellStyle name="Comma [0] 4 2 7 2" xfId="10565"/>
    <cellStyle name="Comma [0] 4 2 7 2 2" xfId="10566"/>
    <cellStyle name="Comma [0] 4 2 7 2 2 2" xfId="10567"/>
    <cellStyle name="Comma [0] 4 2 7 2 2 4" xfId="10568"/>
    <cellStyle name="Comma [0] 4 2 7 2 3" xfId="10569"/>
    <cellStyle name="Comma [0] 4 2 7 2 4" xfId="10570"/>
    <cellStyle name="Comma [0] 4 2 7 2 5" xfId="10571"/>
    <cellStyle name="Comma [0] 4 2 7 3" xfId="10572"/>
    <cellStyle name="Comma [0] 4 2 7 3 2" xfId="10573"/>
    <cellStyle name="Comma [0] 4 2 7 3 2 2" xfId="10574"/>
    <cellStyle name="Comma [0] 4 2 7 3 2 4" xfId="10575"/>
    <cellStyle name="Comma [0] 4 2 7 3 3" xfId="10576"/>
    <cellStyle name="Comma [0] 4 2 7 3 4" xfId="10577"/>
    <cellStyle name="Comma [0] 4 2 7 3 5" xfId="10578"/>
    <cellStyle name="Comma [0] 4 2 7 4" xfId="10579"/>
    <cellStyle name="Comma [0] 4 2 7 4 2" xfId="10580"/>
    <cellStyle name="Comma [0] 4 2 7 4 4" xfId="10581"/>
    <cellStyle name="Comma [0] 4 2 7 5" xfId="10582"/>
    <cellStyle name="Comma [0] 4 2 7 6" xfId="10583"/>
    <cellStyle name="Comma [0] 4 2 7 7" xfId="10584"/>
    <cellStyle name="Comma [0] 4 2 8" xfId="10585"/>
    <cellStyle name="Comma [0] 4 2 8 2" xfId="10586"/>
    <cellStyle name="Comma [0] 4 2 8 2 2" xfId="10587"/>
    <cellStyle name="Comma [0] 4 2 8 2 2 2" xfId="10588"/>
    <cellStyle name="Comma [0] 4 2 8 2 2 4" xfId="10589"/>
    <cellStyle name="Comma [0] 4 2 8 2 3" xfId="10590"/>
    <cellStyle name="Comma [0] 4 2 8 2 4" xfId="10591"/>
    <cellStyle name="Comma [0] 4 2 8 2 5" xfId="10592"/>
    <cellStyle name="Comma [0] 4 2 8 3" xfId="10593"/>
    <cellStyle name="Comma [0] 4 2 8 3 2" xfId="10594"/>
    <cellStyle name="Comma [0] 4 2 8 3 2 2" xfId="10595"/>
    <cellStyle name="Comma [0] 4 2 8 3 2 4" xfId="10596"/>
    <cellStyle name="Comma [0] 4 2 8 3 3" xfId="10597"/>
    <cellStyle name="Comma [0] 4 2 8 3 5" xfId="10598"/>
    <cellStyle name="Comma [0] 4 2 8 4" xfId="10599"/>
    <cellStyle name="Comma [0] 4 2 8 4 2" xfId="10600"/>
    <cellStyle name="Comma [0] 4 2 8 4 4" xfId="10601"/>
    <cellStyle name="Comma [0] 4 2 8 5" xfId="10602"/>
    <cellStyle name="Comma [0] 4 2 8 6" xfId="10603"/>
    <cellStyle name="Comma [0] 4 2 8 7" xfId="10604"/>
    <cellStyle name="Comma [0] 4 2 9" xfId="10605"/>
    <cellStyle name="Comma [0] 4 2 9 2" xfId="10606"/>
    <cellStyle name="Comma [0] 4 2 9 2 2" xfId="10607"/>
    <cellStyle name="Comma [0] 4 2 9 2 2 2" xfId="10608"/>
    <cellStyle name="Comma [0] 4 2 9 2 2 4" xfId="10609"/>
    <cellStyle name="Comma [0] 4 2 9 2 3" xfId="10610"/>
    <cellStyle name="Comma [0] 4 2 9 2 5" xfId="10611"/>
    <cellStyle name="Comma [0] 4 2 9 3" xfId="10612"/>
    <cellStyle name="Comma [0] 4 2 9 3 2" xfId="10613"/>
    <cellStyle name="Comma [0] 4 2 9 3 4" xfId="10614"/>
    <cellStyle name="Comma [0] 4 2 9 4" xfId="10615"/>
    <cellStyle name="Comma [0] 4 2 9 5" xfId="10616"/>
    <cellStyle name="Comma [0] 4 2 9 6" xfId="10617"/>
    <cellStyle name="Comma [0] 4 2_Perd det activo" xfId="10618"/>
    <cellStyle name="Comma [0] 4 20" xfId="10619"/>
    <cellStyle name="Comma [0] 4 3" xfId="10620"/>
    <cellStyle name="Comma [0] 4 3 10" xfId="10621"/>
    <cellStyle name="Comma [0] 4 3 11" xfId="10622"/>
    <cellStyle name="Comma [0] 4 3 2" xfId="10623"/>
    <cellStyle name="Comma [0] 4 3 2 2" xfId="10624"/>
    <cellStyle name="Comma [0] 4 3 2 2 2" xfId="10625"/>
    <cellStyle name="Comma [0] 4 3 2 2 2 2" xfId="10626"/>
    <cellStyle name="Comma [0] 4 3 2 2 2 4" xfId="10627"/>
    <cellStyle name="Comma [0] 4 3 2 2 3" xfId="10628"/>
    <cellStyle name="Comma [0] 4 3 2 2 4" xfId="10629"/>
    <cellStyle name="Comma [0] 4 3 2 2 5" xfId="10630"/>
    <cellStyle name="Comma [0] 4 3 2 3" xfId="10631"/>
    <cellStyle name="Comma [0] 4 3 2 3 2" xfId="10632"/>
    <cellStyle name="Comma [0] 4 3 2 3 2 2" xfId="10633"/>
    <cellStyle name="Comma [0] 4 3 2 3 2 4" xfId="10634"/>
    <cellStyle name="Comma [0] 4 3 2 3 3" xfId="10635"/>
    <cellStyle name="Comma [0] 4 3 2 3 4" xfId="10636"/>
    <cellStyle name="Comma [0] 4 3 2 3 5" xfId="10637"/>
    <cellStyle name="Comma [0] 4 3 2 4" xfId="10638"/>
    <cellStyle name="Comma [0] 4 3 2 4 2" xfId="10639"/>
    <cellStyle name="Comma [0] 4 3 2 4 4" xfId="10640"/>
    <cellStyle name="Comma [0] 4 3 2 5" xfId="10641"/>
    <cellStyle name="Comma [0] 4 3 2 5 2" xfId="10642"/>
    <cellStyle name="Comma [0] 4 3 2 6" xfId="10643"/>
    <cellStyle name="Comma [0] 4 3 2 7" xfId="10644"/>
    <cellStyle name="Comma [0] 4 3 2 8" xfId="10645"/>
    <cellStyle name="Comma [0] 4 3 3" xfId="10646"/>
    <cellStyle name="Comma [0] 4 3 3 2" xfId="10647"/>
    <cellStyle name="Comma [0] 4 3 3 2 2" xfId="10648"/>
    <cellStyle name="Comma [0] 4 3 3 2 2 2" xfId="10649"/>
    <cellStyle name="Comma [0] 4 3 3 2 2 4" xfId="10650"/>
    <cellStyle name="Comma [0] 4 3 3 2 3" xfId="10651"/>
    <cellStyle name="Comma [0] 4 3 3 2 4" xfId="10652"/>
    <cellStyle name="Comma [0] 4 3 3 2 5" xfId="10653"/>
    <cellStyle name="Comma [0] 4 3 3 3" xfId="10654"/>
    <cellStyle name="Comma [0] 4 3 3 3 2" xfId="10655"/>
    <cellStyle name="Comma [0] 4 3 3 3 2 2" xfId="10656"/>
    <cellStyle name="Comma [0] 4 3 3 3 2 4" xfId="10657"/>
    <cellStyle name="Comma [0] 4 3 3 3 3" xfId="10658"/>
    <cellStyle name="Comma [0] 4 3 3 3 4" xfId="10659"/>
    <cellStyle name="Comma [0] 4 3 3 3 5" xfId="10660"/>
    <cellStyle name="Comma [0] 4 3 3 4" xfId="10661"/>
    <cellStyle name="Comma [0] 4 3 3 4 2" xfId="10662"/>
    <cellStyle name="Comma [0] 4 3 3 4 4" xfId="10663"/>
    <cellStyle name="Comma [0] 4 3 3 5" xfId="10664"/>
    <cellStyle name="Comma [0] 4 3 3 6" xfId="10665"/>
    <cellStyle name="Comma [0] 4 3 3 7" xfId="10666"/>
    <cellStyle name="Comma [0] 4 3 4" xfId="10667"/>
    <cellStyle name="Comma [0] 4 3 4 2" xfId="10668"/>
    <cellStyle name="Comma [0] 4 3 4 2 2" xfId="10669"/>
    <cellStyle name="Comma [0] 4 3 4 2 2 2" xfId="10670"/>
    <cellStyle name="Comma [0] 4 3 4 2 2 4" xfId="10671"/>
    <cellStyle name="Comma [0] 4 3 4 2 3" xfId="10672"/>
    <cellStyle name="Comma [0] 4 3 4 2 4" xfId="10673"/>
    <cellStyle name="Comma [0] 4 3 4 2 5" xfId="10674"/>
    <cellStyle name="Comma [0] 4 3 4 3" xfId="10675"/>
    <cellStyle name="Comma [0] 4 3 4 3 2" xfId="10676"/>
    <cellStyle name="Comma [0] 4 3 4 3 2 2" xfId="10677"/>
    <cellStyle name="Comma [0] 4 3 4 3 2 4" xfId="10678"/>
    <cellStyle name="Comma [0] 4 3 4 3 3" xfId="10679"/>
    <cellStyle name="Comma [0] 4 3 4 3 5" xfId="10680"/>
    <cellStyle name="Comma [0] 4 3 4 4" xfId="10681"/>
    <cellStyle name="Comma [0] 4 3 4 4 2" xfId="10682"/>
    <cellStyle name="Comma [0] 4 3 4 4 4" xfId="10683"/>
    <cellStyle name="Comma [0] 4 3 4 5" xfId="10684"/>
    <cellStyle name="Comma [0] 4 3 4 6" xfId="10685"/>
    <cellStyle name="Comma [0] 4 3 4 7" xfId="10686"/>
    <cellStyle name="Comma [0] 4 3 5" xfId="10687"/>
    <cellStyle name="Comma [0] 4 3 5 2" xfId="10688"/>
    <cellStyle name="Comma [0] 4 3 5 2 2" xfId="10689"/>
    <cellStyle name="Comma [0] 4 3 5 2 2 2" xfId="10690"/>
    <cellStyle name="Comma [0] 4 3 5 2 2 4" xfId="10691"/>
    <cellStyle name="Comma [0] 4 3 5 2 3" xfId="10692"/>
    <cellStyle name="Comma [0] 4 3 5 2 5" xfId="10693"/>
    <cellStyle name="Comma [0] 4 3 5 3" xfId="10694"/>
    <cellStyle name="Comma [0] 4 3 5 3 2" xfId="10695"/>
    <cellStyle name="Comma [0] 4 3 5 3 4" xfId="10696"/>
    <cellStyle name="Comma [0] 4 3 5 4" xfId="10697"/>
    <cellStyle name="Comma [0] 4 3 5 5" xfId="10698"/>
    <cellStyle name="Comma [0] 4 3 5 6" xfId="10699"/>
    <cellStyle name="Comma [0] 4 3 6" xfId="10700"/>
    <cellStyle name="Comma [0] 4 3 6 2" xfId="10701"/>
    <cellStyle name="Comma [0] 4 3 6 2 2" xfId="10702"/>
    <cellStyle name="Comma [0] 4 3 6 2 4" xfId="10703"/>
    <cellStyle name="Comma [0] 4 3 6 3" xfId="10704"/>
    <cellStyle name="Comma [0] 4 3 6 4" xfId="10705"/>
    <cellStyle name="Comma [0] 4 3 6 5" xfId="10706"/>
    <cellStyle name="Comma [0] 4 3 7" xfId="10707"/>
    <cellStyle name="Comma [0] 4 3 7 2" xfId="10708"/>
    <cellStyle name="Comma [0] 4 3 7 4" xfId="10709"/>
    <cellStyle name="Comma [0] 4 3 8" xfId="10710"/>
    <cellStyle name="Comma [0] 4 3 8 2" xfId="10711"/>
    <cellStyle name="Comma [0] 4 3 9" xfId="10712"/>
    <cellStyle name="Comma [0] 4 3_Perd det activo" xfId="10713"/>
    <cellStyle name="Comma [0] 4 4" xfId="10714"/>
    <cellStyle name="Comma [0] 4 4 2" xfId="10715"/>
    <cellStyle name="Comma [0] 4 4 2 2" xfId="10716"/>
    <cellStyle name="Comma [0] 4 4 2 2 2" xfId="10717"/>
    <cellStyle name="Comma [0] 4 4 2 2 4" xfId="10718"/>
    <cellStyle name="Comma [0] 4 4 2 3" xfId="10719"/>
    <cellStyle name="Comma [0] 4 4 2 3 2" xfId="10720"/>
    <cellStyle name="Comma [0] 4 4 2 4" xfId="10721"/>
    <cellStyle name="Comma [0] 4 4 2 5" xfId="10722"/>
    <cellStyle name="Comma [0] 4 4 2 6" xfId="10723"/>
    <cellStyle name="Comma [0] 4 4 3" xfId="10724"/>
    <cellStyle name="Comma [0] 4 4 3 2" xfId="10725"/>
    <cellStyle name="Comma [0] 4 4 3 2 2" xfId="10726"/>
    <cellStyle name="Comma [0] 4 4 3 2 4" xfId="10727"/>
    <cellStyle name="Comma [0] 4 4 3 3" xfId="10728"/>
    <cellStyle name="Comma [0] 4 4 3 4" xfId="10729"/>
    <cellStyle name="Comma [0] 4 4 3 5" xfId="10730"/>
    <cellStyle name="Comma [0] 4 4 4" xfId="10731"/>
    <cellStyle name="Comma [0] 4 4 4 2" xfId="10732"/>
    <cellStyle name="Comma [0] 4 4 4 2 2" xfId="10733"/>
    <cellStyle name="Comma [0] 4 4 4 2 4" xfId="10734"/>
    <cellStyle name="Comma [0] 4 4 4 3" xfId="10735"/>
    <cellStyle name="Comma [0] 4 4 4 4" xfId="10736"/>
    <cellStyle name="Comma [0] 4 4 4 5" xfId="10737"/>
    <cellStyle name="Comma [0] 4 4 5" xfId="10738"/>
    <cellStyle name="Comma [0] 4 4 5 2" xfId="10739"/>
    <cellStyle name="Comma [0] 4 4 5 4" xfId="10740"/>
    <cellStyle name="Comma [0] 4 4 6" xfId="10741"/>
    <cellStyle name="Comma [0] 4 4 6 2" xfId="10742"/>
    <cellStyle name="Comma [0] 4 4 7" xfId="10743"/>
    <cellStyle name="Comma [0] 4 4 8" xfId="10744"/>
    <cellStyle name="Comma [0] 4 4 9" xfId="10745"/>
    <cellStyle name="Comma [0] 4 4_Perd det activo" xfId="10746"/>
    <cellStyle name="Comma [0] 4 5" xfId="10747"/>
    <cellStyle name="Comma [0] 4 5 2" xfId="10748"/>
    <cellStyle name="Comma [0] 4 5 2 2" xfId="10749"/>
    <cellStyle name="Comma [0] 4 5 2 2 2" xfId="10750"/>
    <cellStyle name="Comma [0] 4 5 2 2 4" xfId="10751"/>
    <cellStyle name="Comma [0] 4 5 2 3" xfId="10752"/>
    <cellStyle name="Comma [0] 4 5 2 4" xfId="10753"/>
    <cellStyle name="Comma [0] 4 5 2 5" xfId="10754"/>
    <cellStyle name="Comma [0] 4 5 3" xfId="10755"/>
    <cellStyle name="Comma [0] 4 5 3 2" xfId="10756"/>
    <cellStyle name="Comma [0] 4 5 3 2 2" xfId="10757"/>
    <cellStyle name="Comma [0] 4 5 3 2 4" xfId="10758"/>
    <cellStyle name="Comma [0] 4 5 3 3" xfId="10759"/>
    <cellStyle name="Comma [0] 4 5 3 4" xfId="10760"/>
    <cellStyle name="Comma [0] 4 5 3 5" xfId="10761"/>
    <cellStyle name="Comma [0] 4 5 4" xfId="10762"/>
    <cellStyle name="Comma [0] 4 5 4 2" xfId="10763"/>
    <cellStyle name="Comma [0] 4 5 4 2 2" xfId="10764"/>
    <cellStyle name="Comma [0] 4 5 4 2 4" xfId="10765"/>
    <cellStyle name="Comma [0] 4 5 4 3" xfId="10766"/>
    <cellStyle name="Comma [0] 4 5 4 4" xfId="10767"/>
    <cellStyle name="Comma [0] 4 5 4 5" xfId="10768"/>
    <cellStyle name="Comma [0] 4 5 5" xfId="10769"/>
    <cellStyle name="Comma [0] 4 5 5 2" xfId="10770"/>
    <cellStyle name="Comma [0] 4 5 5 4" xfId="10771"/>
    <cellStyle name="Comma [0] 4 5 6" xfId="10772"/>
    <cellStyle name="Comma [0] 4 5 6 2" xfId="10773"/>
    <cellStyle name="Comma [0] 4 5 7" xfId="10774"/>
    <cellStyle name="Comma [0] 4 5 8" xfId="10775"/>
    <cellStyle name="Comma [0] 4 5 9" xfId="10776"/>
    <cellStyle name="Comma [0] 4 6" xfId="10777"/>
    <cellStyle name="Comma [0] 4 6 2" xfId="10778"/>
    <cellStyle name="Comma [0] 4 6 2 2" xfId="10779"/>
    <cellStyle name="Comma [0] 4 6 2 2 2" xfId="10780"/>
    <cellStyle name="Comma [0] 4 6 2 2 4" xfId="10781"/>
    <cellStyle name="Comma [0] 4 6 2 3" xfId="10782"/>
    <cellStyle name="Comma [0] 4 6 2 4" xfId="10783"/>
    <cellStyle name="Comma [0] 4 6 2 5" xfId="10784"/>
    <cellStyle name="Comma [0] 4 6 3" xfId="10785"/>
    <cellStyle name="Comma [0] 4 6 3 2" xfId="10786"/>
    <cellStyle name="Comma [0] 4 6 3 2 2" xfId="10787"/>
    <cellStyle name="Comma [0] 4 6 3 2 4" xfId="10788"/>
    <cellStyle name="Comma [0] 4 6 3 3" xfId="10789"/>
    <cellStyle name="Comma [0] 4 6 3 4" xfId="10790"/>
    <cellStyle name="Comma [0] 4 6 3 5" xfId="10791"/>
    <cellStyle name="Comma [0] 4 6 4" xfId="10792"/>
    <cellStyle name="Comma [0] 4 6 4 2" xfId="10793"/>
    <cellStyle name="Comma [0] 4 6 4 2 2" xfId="10794"/>
    <cellStyle name="Comma [0] 4 6 4 2 4" xfId="10795"/>
    <cellStyle name="Comma [0] 4 6 4 3" xfId="10796"/>
    <cellStyle name="Comma [0] 4 6 4 4" xfId="10797"/>
    <cellStyle name="Comma [0] 4 6 4 5" xfId="10798"/>
    <cellStyle name="Comma [0] 4 6 5" xfId="10799"/>
    <cellStyle name="Comma [0] 4 6 5 2" xfId="10800"/>
    <cellStyle name="Comma [0] 4 6 5 4" xfId="10801"/>
    <cellStyle name="Comma [0] 4 6 6" xfId="10802"/>
    <cellStyle name="Comma [0] 4 6 6 2" xfId="10803"/>
    <cellStyle name="Comma [0] 4 6 7" xfId="10804"/>
    <cellStyle name="Comma [0] 4 6 8" xfId="10805"/>
    <cellStyle name="Comma [0] 4 6 9" xfId="10806"/>
    <cellStyle name="Comma [0] 4 7" xfId="10807"/>
    <cellStyle name="Comma [0] 4 7 2" xfId="10808"/>
    <cellStyle name="Comma [0] 4 7 2 2" xfId="10809"/>
    <cellStyle name="Comma [0] 4 7 2 2 2" xfId="10810"/>
    <cellStyle name="Comma [0] 4 7 2 2 4" xfId="10811"/>
    <cellStyle name="Comma [0] 4 7 2 3" xfId="10812"/>
    <cellStyle name="Comma [0] 4 7 2 4" xfId="10813"/>
    <cellStyle name="Comma [0] 4 7 2 5" xfId="10814"/>
    <cellStyle name="Comma [0] 4 7 3" xfId="10815"/>
    <cellStyle name="Comma [0] 4 7 3 2" xfId="10816"/>
    <cellStyle name="Comma [0] 4 7 3 2 2" xfId="10817"/>
    <cellStyle name="Comma [0] 4 7 3 2 4" xfId="10818"/>
    <cellStyle name="Comma [0] 4 7 3 3" xfId="10819"/>
    <cellStyle name="Comma [0] 4 7 3 4" xfId="10820"/>
    <cellStyle name="Comma [0] 4 7 3 5" xfId="10821"/>
    <cellStyle name="Comma [0] 4 7 4" xfId="10822"/>
    <cellStyle name="Comma [0] 4 7 4 2" xfId="10823"/>
    <cellStyle name="Comma [0] 4 7 4 2 2" xfId="10824"/>
    <cellStyle name="Comma [0] 4 7 4 2 4" xfId="10825"/>
    <cellStyle name="Comma [0] 4 7 4 3" xfId="10826"/>
    <cellStyle name="Comma [0] 4 7 4 4" xfId="10827"/>
    <cellStyle name="Comma [0] 4 7 4 5" xfId="10828"/>
    <cellStyle name="Comma [0] 4 7 5" xfId="10829"/>
    <cellStyle name="Comma [0] 4 7 5 2" xfId="10830"/>
    <cellStyle name="Comma [0] 4 7 5 4" xfId="10831"/>
    <cellStyle name="Comma [0] 4 7 6" xfId="10832"/>
    <cellStyle name="Comma [0] 4 7 7" xfId="10833"/>
    <cellStyle name="Comma [0] 4 7 8" xfId="10834"/>
    <cellStyle name="Comma [0] 4 8" xfId="10835"/>
    <cellStyle name="Comma [0] 4 8 2" xfId="10836"/>
    <cellStyle name="Comma [0] 4 8 2 2" xfId="10837"/>
    <cellStyle name="Comma [0] 4 8 2 2 2" xfId="10838"/>
    <cellStyle name="Comma [0] 4 8 2 2 4" xfId="10839"/>
    <cellStyle name="Comma [0] 4 8 2 3" xfId="10840"/>
    <cellStyle name="Comma [0] 4 8 2 4" xfId="10841"/>
    <cellStyle name="Comma [0] 4 8 2 5" xfId="10842"/>
    <cellStyle name="Comma [0] 4 8 3" xfId="10843"/>
    <cellStyle name="Comma [0] 4 8 3 2" xfId="10844"/>
    <cellStyle name="Comma [0] 4 8 3 2 2" xfId="10845"/>
    <cellStyle name="Comma [0] 4 8 3 2 4" xfId="10846"/>
    <cellStyle name="Comma [0] 4 8 3 3" xfId="10847"/>
    <cellStyle name="Comma [0] 4 8 3 4" xfId="10848"/>
    <cellStyle name="Comma [0] 4 8 3 5" xfId="10849"/>
    <cellStyle name="Comma [0] 4 8 4" xfId="10850"/>
    <cellStyle name="Comma [0] 4 8 4 2" xfId="10851"/>
    <cellStyle name="Comma [0] 4 8 4 2 2" xfId="10852"/>
    <cellStyle name="Comma [0] 4 8 4 2 4" xfId="10853"/>
    <cellStyle name="Comma [0] 4 8 4 3" xfId="10854"/>
    <cellStyle name="Comma [0] 4 8 4 4" xfId="10855"/>
    <cellStyle name="Comma [0] 4 8 4 5" xfId="10856"/>
    <cellStyle name="Comma [0] 4 8 5" xfId="10857"/>
    <cellStyle name="Comma [0] 4 8 5 2" xfId="10858"/>
    <cellStyle name="Comma [0] 4 8 5 4" xfId="10859"/>
    <cellStyle name="Comma [0] 4 8 6" xfId="10860"/>
    <cellStyle name="Comma [0] 4 8 7" xfId="10861"/>
    <cellStyle name="Comma [0] 4 8 8" xfId="10862"/>
    <cellStyle name="Comma [0] 4 9" xfId="10863"/>
    <cellStyle name="Comma [0] 4 9 2" xfId="10864"/>
    <cellStyle name="Comma [0] 4 9 2 2" xfId="10865"/>
    <cellStyle name="Comma [0] 4 9 2 2 2" xfId="10866"/>
    <cellStyle name="Comma [0] 4 9 2 2 4" xfId="10867"/>
    <cellStyle name="Comma [0] 4 9 2 3" xfId="10868"/>
    <cellStyle name="Comma [0] 4 9 2 4" xfId="10869"/>
    <cellStyle name="Comma [0] 4 9 2 5" xfId="10870"/>
    <cellStyle name="Comma [0] 4 9 3" xfId="10871"/>
    <cellStyle name="Comma [0] 4 9 3 2" xfId="10872"/>
    <cellStyle name="Comma [0] 4 9 3 2 2" xfId="10873"/>
    <cellStyle name="Comma [0] 4 9 3 2 4" xfId="10874"/>
    <cellStyle name="Comma [0] 4 9 3 3" xfId="10875"/>
    <cellStyle name="Comma [0] 4 9 3 5" xfId="10876"/>
    <cellStyle name="Comma [0] 4 9 4" xfId="10877"/>
    <cellStyle name="Comma [0] 4 9 4 2" xfId="10878"/>
    <cellStyle name="Comma [0] 4 9 4 4" xfId="10879"/>
    <cellStyle name="Comma [0] 4 9 5" xfId="10880"/>
    <cellStyle name="Comma [0] 4 9 6" xfId="10881"/>
    <cellStyle name="Comma [0] 4 9 7" xfId="10882"/>
    <cellStyle name="Comma [0] 4_Activos por nat cart" xfId="10883"/>
    <cellStyle name="Comma [0] 5" xfId="66"/>
    <cellStyle name="Comma [0] 5 10" xfId="10884"/>
    <cellStyle name="Comma [0] 5 10 2" xfId="10885"/>
    <cellStyle name="Comma [0] 5 10 2 2" xfId="10886"/>
    <cellStyle name="Comma [0] 5 10 2 4" xfId="10887"/>
    <cellStyle name="Comma [0] 5 10 3" xfId="10888"/>
    <cellStyle name="Comma [0] 5 10 4" xfId="10889"/>
    <cellStyle name="Comma [0] 5 10 5" xfId="10890"/>
    <cellStyle name="Comma [0] 5 11" xfId="10891"/>
    <cellStyle name="Comma [0] 5 11 2" xfId="10892"/>
    <cellStyle name="Comma [0] 5 11 2 2" xfId="10893"/>
    <cellStyle name="Comma [0] 5 11 2 4" xfId="10894"/>
    <cellStyle name="Comma [0] 5 11 3" xfId="10895"/>
    <cellStyle name="Comma [0] 5 11 5" xfId="10896"/>
    <cellStyle name="Comma [0] 5 12" xfId="10897"/>
    <cellStyle name="Comma [0] 5 12 2" xfId="10898"/>
    <cellStyle name="Comma [0] 5 12 4" xfId="10899"/>
    <cellStyle name="Comma [0] 5 13" xfId="10900"/>
    <cellStyle name="Comma [0] 5 13 2" xfId="10901"/>
    <cellStyle name="Comma [0] 5 13 4" xfId="10902"/>
    <cellStyle name="Comma [0] 5 14" xfId="10903"/>
    <cellStyle name="Comma [0] 5 14 2" xfId="10904"/>
    <cellStyle name="Comma [0] 5 14 3" xfId="10905"/>
    <cellStyle name="Comma [0] 5 14 4" xfId="10906"/>
    <cellStyle name="Comma [0] 5 15" xfId="10907"/>
    <cellStyle name="Comma [0] 5 15 2" xfId="10908"/>
    <cellStyle name="Comma [0] 5 15 3" xfId="10909"/>
    <cellStyle name="Comma [0] 5 15 4" xfId="10910"/>
    <cellStyle name="Comma [0] 5 16" xfId="10911"/>
    <cellStyle name="Comma [0] 5 16 2" xfId="10912"/>
    <cellStyle name="Comma [0] 5 16 3" xfId="10913"/>
    <cellStyle name="Comma [0] 5 17" xfId="10914"/>
    <cellStyle name="Comma [0] 5 18" xfId="10915"/>
    <cellStyle name="Comma [0] 5 18 2" xfId="10916"/>
    <cellStyle name="Comma [0] 5 19" xfId="10917"/>
    <cellStyle name="Comma [0] 5 2" xfId="67"/>
    <cellStyle name="Comma [0] 5 2 10" xfId="10918"/>
    <cellStyle name="Comma [0] 5 2 11" xfId="10919"/>
    <cellStyle name="Comma [0] 5 2 2" xfId="68"/>
    <cellStyle name="Comma [0] 5 2 2 2" xfId="10920"/>
    <cellStyle name="Comma [0] 5 2 2 2 2" xfId="10921"/>
    <cellStyle name="Comma [0] 5 2 2 2 2 2" xfId="10922"/>
    <cellStyle name="Comma [0] 5 2 2 2 2 4" xfId="10923"/>
    <cellStyle name="Comma [0] 5 2 2 2 3" xfId="10924"/>
    <cellStyle name="Comma [0] 5 2 2 2 4" xfId="10925"/>
    <cellStyle name="Comma [0] 5 2 2 2 5" xfId="10926"/>
    <cellStyle name="Comma [0] 5 2 2 3" xfId="10927"/>
    <cellStyle name="Comma [0] 5 2 2 3 2" xfId="10928"/>
    <cellStyle name="Comma [0] 5 2 2 3 2 2" xfId="10929"/>
    <cellStyle name="Comma [0] 5 2 2 3 2 4" xfId="10930"/>
    <cellStyle name="Comma [0] 5 2 2 3 3" xfId="10931"/>
    <cellStyle name="Comma [0] 5 2 2 3 4" xfId="10932"/>
    <cellStyle name="Comma [0] 5 2 2 3 5" xfId="10933"/>
    <cellStyle name="Comma [0] 5 2 2 4" xfId="10934"/>
    <cellStyle name="Comma [0] 5 2 2 4 2" xfId="10935"/>
    <cellStyle name="Comma [0] 5 2 2 4 4" xfId="10936"/>
    <cellStyle name="Comma [0] 5 2 2 5" xfId="10937"/>
    <cellStyle name="Comma [0] 5 2 2 5 2" xfId="10938"/>
    <cellStyle name="Comma [0] 5 2 2 6" xfId="10939"/>
    <cellStyle name="Comma [0] 5 2 2 7" xfId="10940"/>
    <cellStyle name="Comma [0] 5 2 2 8" xfId="10941"/>
    <cellStyle name="Comma [0] 5 2 3" xfId="10942"/>
    <cellStyle name="Comma [0] 5 2 3 2" xfId="10943"/>
    <cellStyle name="Comma [0] 5 2 3 2 2" xfId="10944"/>
    <cellStyle name="Comma [0] 5 2 3 2 2 2" xfId="10945"/>
    <cellStyle name="Comma [0] 5 2 3 2 2 4" xfId="10946"/>
    <cellStyle name="Comma [0] 5 2 3 2 3" xfId="10947"/>
    <cellStyle name="Comma [0] 5 2 3 2 4" xfId="10948"/>
    <cellStyle name="Comma [0] 5 2 3 2 5" xfId="10949"/>
    <cellStyle name="Comma [0] 5 2 3 3" xfId="10950"/>
    <cellStyle name="Comma [0] 5 2 3 3 2" xfId="10951"/>
    <cellStyle name="Comma [0] 5 2 3 3 2 2" xfId="10952"/>
    <cellStyle name="Comma [0] 5 2 3 3 2 4" xfId="10953"/>
    <cellStyle name="Comma [0] 5 2 3 3 3" xfId="10954"/>
    <cellStyle name="Comma [0] 5 2 3 3 4" xfId="10955"/>
    <cellStyle name="Comma [0] 5 2 3 3 5" xfId="10956"/>
    <cellStyle name="Comma [0] 5 2 3 4" xfId="10957"/>
    <cellStyle name="Comma [0] 5 2 3 4 2" xfId="10958"/>
    <cellStyle name="Comma [0] 5 2 3 4 4" xfId="10959"/>
    <cellStyle name="Comma [0] 5 2 3 5" xfId="10960"/>
    <cellStyle name="Comma [0] 5 2 3 6" xfId="10961"/>
    <cellStyle name="Comma [0] 5 2 3 7" xfId="10962"/>
    <cellStyle name="Comma [0] 5 2 4" xfId="10963"/>
    <cellStyle name="Comma [0] 5 2 4 2" xfId="10964"/>
    <cellStyle name="Comma [0] 5 2 4 2 2" xfId="10965"/>
    <cellStyle name="Comma [0] 5 2 4 2 2 2" xfId="10966"/>
    <cellStyle name="Comma [0] 5 2 4 2 2 4" xfId="10967"/>
    <cellStyle name="Comma [0] 5 2 4 2 3" xfId="10968"/>
    <cellStyle name="Comma [0] 5 2 4 2 4" xfId="10969"/>
    <cellStyle name="Comma [0] 5 2 4 2 5" xfId="10970"/>
    <cellStyle name="Comma [0] 5 2 4 3" xfId="10971"/>
    <cellStyle name="Comma [0] 5 2 4 3 2" xfId="10972"/>
    <cellStyle name="Comma [0] 5 2 4 3 2 2" xfId="10973"/>
    <cellStyle name="Comma [0] 5 2 4 3 2 4" xfId="10974"/>
    <cellStyle name="Comma [0] 5 2 4 3 3" xfId="10975"/>
    <cellStyle name="Comma [0] 5 2 4 3 5" xfId="10976"/>
    <cellStyle name="Comma [0] 5 2 4 4" xfId="10977"/>
    <cellStyle name="Comma [0] 5 2 4 4 2" xfId="10978"/>
    <cellStyle name="Comma [0] 5 2 4 4 4" xfId="10979"/>
    <cellStyle name="Comma [0] 5 2 4 5" xfId="10980"/>
    <cellStyle name="Comma [0] 5 2 4 6" xfId="10981"/>
    <cellStyle name="Comma [0] 5 2 4 7" xfId="10982"/>
    <cellStyle name="Comma [0] 5 2 5" xfId="10983"/>
    <cellStyle name="Comma [0] 5 2 5 2" xfId="10984"/>
    <cellStyle name="Comma [0] 5 2 5 2 2" xfId="10985"/>
    <cellStyle name="Comma [0] 5 2 5 2 2 2" xfId="10986"/>
    <cellStyle name="Comma [0] 5 2 5 2 2 4" xfId="10987"/>
    <cellStyle name="Comma [0] 5 2 5 2 3" xfId="10988"/>
    <cellStyle name="Comma [0] 5 2 5 2 5" xfId="10989"/>
    <cellStyle name="Comma [0] 5 2 5 3" xfId="10990"/>
    <cellStyle name="Comma [0] 5 2 5 3 2" xfId="10991"/>
    <cellStyle name="Comma [0] 5 2 5 3 4" xfId="10992"/>
    <cellStyle name="Comma [0] 5 2 5 4" xfId="10993"/>
    <cellStyle name="Comma [0] 5 2 5 5" xfId="10994"/>
    <cellStyle name="Comma [0] 5 2 5 6" xfId="10995"/>
    <cellStyle name="Comma [0] 5 2 6" xfId="10996"/>
    <cellStyle name="Comma [0] 5 2 6 2" xfId="10997"/>
    <cellStyle name="Comma [0] 5 2 6 2 2" xfId="10998"/>
    <cellStyle name="Comma [0] 5 2 6 2 4" xfId="10999"/>
    <cellStyle name="Comma [0] 5 2 6 3" xfId="11000"/>
    <cellStyle name="Comma [0] 5 2 6 4" xfId="11001"/>
    <cellStyle name="Comma [0] 5 2 6 5" xfId="11002"/>
    <cellStyle name="Comma [0] 5 2 7" xfId="11003"/>
    <cellStyle name="Comma [0] 5 2 7 2" xfId="11004"/>
    <cellStyle name="Comma [0] 5 2 7 4" xfId="11005"/>
    <cellStyle name="Comma [0] 5 2 8" xfId="11006"/>
    <cellStyle name="Comma [0] 5 2 8 2" xfId="11007"/>
    <cellStyle name="Comma [0] 5 2 9" xfId="11008"/>
    <cellStyle name="Comma [0] 5 2_Perd det activo" xfId="11009"/>
    <cellStyle name="Comma [0] 5 3" xfId="69"/>
    <cellStyle name="Comma [0] 5 3 2" xfId="70"/>
    <cellStyle name="Comma [0] 5 3 2 2" xfId="11010"/>
    <cellStyle name="Comma [0] 5 3 2 2 2" xfId="11011"/>
    <cellStyle name="Comma [0] 5 3 2 2 4" xfId="11012"/>
    <cellStyle name="Comma [0] 5 3 2 3" xfId="11013"/>
    <cellStyle name="Comma [0] 5 3 2 4" xfId="11014"/>
    <cellStyle name="Comma [0] 5 3 2 5" xfId="11015"/>
    <cellStyle name="Comma [0] 5 3 3" xfId="11016"/>
    <cellStyle name="Comma [0] 5 3 3 2" xfId="11017"/>
    <cellStyle name="Comma [0] 5 3 3 2 2" xfId="11018"/>
    <cellStyle name="Comma [0] 5 3 3 2 4" xfId="11019"/>
    <cellStyle name="Comma [0] 5 3 3 3" xfId="11020"/>
    <cellStyle name="Comma [0] 5 3 3 4" xfId="11021"/>
    <cellStyle name="Comma [0] 5 3 3 5" xfId="11022"/>
    <cellStyle name="Comma [0] 5 3 4" xfId="11023"/>
    <cellStyle name="Comma [0] 5 3 4 2" xfId="11024"/>
    <cellStyle name="Comma [0] 5 3 4 2 2" xfId="11025"/>
    <cellStyle name="Comma [0] 5 3 4 2 4" xfId="11026"/>
    <cellStyle name="Comma [0] 5 3 4 3" xfId="11027"/>
    <cellStyle name="Comma [0] 5 3 4 4" xfId="11028"/>
    <cellStyle name="Comma [0] 5 3 4 5" xfId="11029"/>
    <cellStyle name="Comma [0] 5 3 5" xfId="11030"/>
    <cellStyle name="Comma [0] 5 3 5 2" xfId="11031"/>
    <cellStyle name="Comma [0] 5 3 5 4" xfId="11032"/>
    <cellStyle name="Comma [0] 5 3 6" xfId="11033"/>
    <cellStyle name="Comma [0] 5 3 6 2" xfId="11034"/>
    <cellStyle name="Comma [0] 5 3 7" xfId="11035"/>
    <cellStyle name="Comma [0] 5 3 8" xfId="11036"/>
    <cellStyle name="Comma [0] 5 3 9" xfId="11037"/>
    <cellStyle name="Comma [0] 5 3_Perd det activo" xfId="11038"/>
    <cellStyle name="Comma [0] 5 4" xfId="71"/>
    <cellStyle name="Comma [0] 5 4 2" xfId="72"/>
    <cellStyle name="Comma [0] 5 4 2 2" xfId="11039"/>
    <cellStyle name="Comma [0] 5 4 2 2 2" xfId="11040"/>
    <cellStyle name="Comma [0] 5 4 2 2 4" xfId="11041"/>
    <cellStyle name="Comma [0] 5 4 2 3" xfId="11042"/>
    <cellStyle name="Comma [0] 5 4 2 4" xfId="11043"/>
    <cellStyle name="Comma [0] 5 4 2 5" xfId="11044"/>
    <cellStyle name="Comma [0] 5 4 3" xfId="11045"/>
    <cellStyle name="Comma [0] 5 4 3 2" xfId="11046"/>
    <cellStyle name="Comma [0] 5 4 3 2 2" xfId="11047"/>
    <cellStyle name="Comma [0] 5 4 3 2 4" xfId="11048"/>
    <cellStyle name="Comma [0] 5 4 3 3" xfId="11049"/>
    <cellStyle name="Comma [0] 5 4 3 4" xfId="11050"/>
    <cellStyle name="Comma [0] 5 4 3 5" xfId="11051"/>
    <cellStyle name="Comma [0] 5 4 4" xfId="11052"/>
    <cellStyle name="Comma [0] 5 4 4 2" xfId="11053"/>
    <cellStyle name="Comma [0] 5 4 4 2 2" xfId="11054"/>
    <cellStyle name="Comma [0] 5 4 4 2 4" xfId="11055"/>
    <cellStyle name="Comma [0] 5 4 4 3" xfId="11056"/>
    <cellStyle name="Comma [0] 5 4 4 4" xfId="11057"/>
    <cellStyle name="Comma [0] 5 4 4 5" xfId="11058"/>
    <cellStyle name="Comma [0] 5 4 5" xfId="11059"/>
    <cellStyle name="Comma [0] 5 4 5 2" xfId="11060"/>
    <cellStyle name="Comma [0] 5 4 5 4" xfId="11061"/>
    <cellStyle name="Comma [0] 5 4 6" xfId="11062"/>
    <cellStyle name="Comma [0] 5 4 6 2" xfId="11063"/>
    <cellStyle name="Comma [0] 5 4 7" xfId="11064"/>
    <cellStyle name="Comma [0] 5 4 8" xfId="11065"/>
    <cellStyle name="Comma [0] 5 4 9" xfId="11066"/>
    <cellStyle name="Comma [0] 5 5" xfId="73"/>
    <cellStyle name="Comma [0] 5 5 2" xfId="11067"/>
    <cellStyle name="Comma [0] 5 5 2 2" xfId="11068"/>
    <cellStyle name="Comma [0] 5 5 2 2 2" xfId="11069"/>
    <cellStyle name="Comma [0] 5 5 2 2 4" xfId="11070"/>
    <cellStyle name="Comma [0] 5 5 2 3" xfId="11071"/>
    <cellStyle name="Comma [0] 5 5 2 4" xfId="11072"/>
    <cellStyle name="Comma [0] 5 5 2 5" xfId="11073"/>
    <cellStyle name="Comma [0] 5 5 3" xfId="11074"/>
    <cellStyle name="Comma [0] 5 5 3 2" xfId="11075"/>
    <cellStyle name="Comma [0] 5 5 3 2 2" xfId="11076"/>
    <cellStyle name="Comma [0] 5 5 3 2 4" xfId="11077"/>
    <cellStyle name="Comma [0] 5 5 3 3" xfId="11078"/>
    <cellStyle name="Comma [0] 5 5 3 4" xfId="11079"/>
    <cellStyle name="Comma [0] 5 5 3 5" xfId="11080"/>
    <cellStyle name="Comma [0] 5 5 4" xfId="11081"/>
    <cellStyle name="Comma [0] 5 5 4 2" xfId="11082"/>
    <cellStyle name="Comma [0] 5 5 4 2 2" xfId="11083"/>
    <cellStyle name="Comma [0] 5 5 4 2 4" xfId="11084"/>
    <cellStyle name="Comma [0] 5 5 4 3" xfId="11085"/>
    <cellStyle name="Comma [0] 5 5 4 4" xfId="11086"/>
    <cellStyle name="Comma [0] 5 5 4 5" xfId="11087"/>
    <cellStyle name="Comma [0] 5 5 5" xfId="11088"/>
    <cellStyle name="Comma [0] 5 5 5 2" xfId="11089"/>
    <cellStyle name="Comma [0] 5 5 5 4" xfId="11090"/>
    <cellStyle name="Comma [0] 5 5 6" xfId="11091"/>
    <cellStyle name="Comma [0] 5 5 7" xfId="11092"/>
    <cellStyle name="Comma [0] 5 5 8" xfId="11093"/>
    <cellStyle name="Comma [0] 5 6" xfId="11094"/>
    <cellStyle name="Comma [0] 5 6 2" xfId="11095"/>
    <cellStyle name="Comma [0] 5 6 2 2" xfId="11096"/>
    <cellStyle name="Comma [0] 5 6 2 2 2" xfId="11097"/>
    <cellStyle name="Comma [0] 5 6 2 2 4" xfId="11098"/>
    <cellStyle name="Comma [0] 5 6 2 3" xfId="11099"/>
    <cellStyle name="Comma [0] 5 6 2 4" xfId="11100"/>
    <cellStyle name="Comma [0] 5 6 2 5" xfId="11101"/>
    <cellStyle name="Comma [0] 5 6 3" xfId="11102"/>
    <cellStyle name="Comma [0] 5 6 3 2" xfId="11103"/>
    <cellStyle name="Comma [0] 5 6 3 2 2" xfId="11104"/>
    <cellStyle name="Comma [0] 5 6 3 2 4" xfId="11105"/>
    <cellStyle name="Comma [0] 5 6 3 3" xfId="11106"/>
    <cellStyle name="Comma [0] 5 6 3 4" xfId="11107"/>
    <cellStyle name="Comma [0] 5 6 3 5" xfId="11108"/>
    <cellStyle name="Comma [0] 5 6 4" xfId="11109"/>
    <cellStyle name="Comma [0] 5 6 4 2" xfId="11110"/>
    <cellStyle name="Comma [0] 5 6 4 4" xfId="11111"/>
    <cellStyle name="Comma [0] 5 6 5" xfId="11112"/>
    <cellStyle name="Comma [0] 5 6 6" xfId="11113"/>
    <cellStyle name="Comma [0] 5 6 7" xfId="11114"/>
    <cellStyle name="Comma [0] 5 7" xfId="11115"/>
    <cellStyle name="Comma [0] 5 7 2" xfId="11116"/>
    <cellStyle name="Comma [0] 5 7 2 2" xfId="11117"/>
    <cellStyle name="Comma [0] 5 7 2 2 2" xfId="11118"/>
    <cellStyle name="Comma [0] 5 7 2 2 4" xfId="11119"/>
    <cellStyle name="Comma [0] 5 7 2 3" xfId="11120"/>
    <cellStyle name="Comma [0] 5 7 2 4" xfId="11121"/>
    <cellStyle name="Comma [0] 5 7 2 5" xfId="11122"/>
    <cellStyle name="Comma [0] 5 7 3" xfId="11123"/>
    <cellStyle name="Comma [0] 5 7 3 2" xfId="11124"/>
    <cellStyle name="Comma [0] 5 7 3 2 2" xfId="11125"/>
    <cellStyle name="Comma [0] 5 7 3 2 4" xfId="11126"/>
    <cellStyle name="Comma [0] 5 7 3 3" xfId="11127"/>
    <cellStyle name="Comma [0] 5 7 3 4" xfId="11128"/>
    <cellStyle name="Comma [0] 5 7 3 5" xfId="11129"/>
    <cellStyle name="Comma [0] 5 7 4" xfId="11130"/>
    <cellStyle name="Comma [0] 5 7 4 2" xfId="11131"/>
    <cellStyle name="Comma [0] 5 7 4 4" xfId="11132"/>
    <cellStyle name="Comma [0] 5 7 5" xfId="11133"/>
    <cellStyle name="Comma [0] 5 7 6" xfId="11134"/>
    <cellStyle name="Comma [0] 5 7 7" xfId="11135"/>
    <cellStyle name="Comma [0] 5 8" xfId="11136"/>
    <cellStyle name="Comma [0] 5 8 2" xfId="11137"/>
    <cellStyle name="Comma [0] 5 8 2 2" xfId="11138"/>
    <cellStyle name="Comma [0] 5 8 2 2 2" xfId="11139"/>
    <cellStyle name="Comma [0] 5 8 2 2 4" xfId="11140"/>
    <cellStyle name="Comma [0] 5 8 2 3" xfId="11141"/>
    <cellStyle name="Comma [0] 5 8 2 4" xfId="11142"/>
    <cellStyle name="Comma [0] 5 8 2 5" xfId="11143"/>
    <cellStyle name="Comma [0] 5 8 3" xfId="11144"/>
    <cellStyle name="Comma [0] 5 8 3 2" xfId="11145"/>
    <cellStyle name="Comma [0] 5 8 3 2 2" xfId="11146"/>
    <cellStyle name="Comma [0] 5 8 3 2 4" xfId="11147"/>
    <cellStyle name="Comma [0] 5 8 3 3" xfId="11148"/>
    <cellStyle name="Comma [0] 5 8 3 5" xfId="11149"/>
    <cellStyle name="Comma [0] 5 8 4" xfId="11150"/>
    <cellStyle name="Comma [0] 5 8 4 2" xfId="11151"/>
    <cellStyle name="Comma [0] 5 8 4 4" xfId="11152"/>
    <cellStyle name="Comma [0] 5 8 5" xfId="11153"/>
    <cellStyle name="Comma [0] 5 8 6" xfId="11154"/>
    <cellStyle name="Comma [0] 5 8 7" xfId="11155"/>
    <cellStyle name="Comma [0] 5 9" xfId="11156"/>
    <cellStyle name="Comma [0] 5 9 2" xfId="11157"/>
    <cellStyle name="Comma [0] 5 9 2 2" xfId="11158"/>
    <cellStyle name="Comma [0] 5 9 2 2 2" xfId="11159"/>
    <cellStyle name="Comma [0] 5 9 2 2 4" xfId="11160"/>
    <cellStyle name="Comma [0] 5 9 2 3" xfId="11161"/>
    <cellStyle name="Comma [0] 5 9 2 5" xfId="11162"/>
    <cellStyle name="Comma [0] 5 9 3" xfId="11163"/>
    <cellStyle name="Comma [0] 5 9 3 2" xfId="11164"/>
    <cellStyle name="Comma [0] 5 9 3 4" xfId="11165"/>
    <cellStyle name="Comma [0] 5 9 4" xfId="11166"/>
    <cellStyle name="Comma [0] 5 9 5" xfId="11167"/>
    <cellStyle name="Comma [0] 5 9 6" xfId="11168"/>
    <cellStyle name="Comma [0] 5_Perd det activo" xfId="11169"/>
    <cellStyle name="Comma [0] 6" xfId="74"/>
    <cellStyle name="Comma [0] 6 10" xfId="11170"/>
    <cellStyle name="Comma [0] 6 10 2" xfId="11171"/>
    <cellStyle name="Comma [0] 6 10 2 2" xfId="11172"/>
    <cellStyle name="Comma [0] 6 10 2 2 2" xfId="11173"/>
    <cellStyle name="Comma [0] 6 10 2 2 4" xfId="11174"/>
    <cellStyle name="Comma [0] 6 10 2 3" xfId="11175"/>
    <cellStyle name="Comma [0] 6 10 2 5" xfId="11176"/>
    <cellStyle name="Comma [0] 6 10 3" xfId="11177"/>
    <cellStyle name="Comma [0] 6 10 3 2" xfId="11178"/>
    <cellStyle name="Comma [0] 6 10 3 4" xfId="11179"/>
    <cellStyle name="Comma [0] 6 10 4" xfId="11180"/>
    <cellStyle name="Comma [0] 6 10 5" xfId="11181"/>
    <cellStyle name="Comma [0] 6 10 6" xfId="11182"/>
    <cellStyle name="Comma [0] 6 11" xfId="11183"/>
    <cellStyle name="Comma [0] 6 11 2" xfId="11184"/>
    <cellStyle name="Comma [0] 6 11 2 2" xfId="11185"/>
    <cellStyle name="Comma [0] 6 11 2 4" xfId="11186"/>
    <cellStyle name="Comma [0] 6 11 3" xfId="11187"/>
    <cellStyle name="Comma [0] 6 11 4" xfId="11188"/>
    <cellStyle name="Comma [0] 6 11 5" xfId="11189"/>
    <cellStyle name="Comma [0] 6 12" xfId="11190"/>
    <cellStyle name="Comma [0] 6 12 2" xfId="11191"/>
    <cellStyle name="Comma [0] 6 12 2 2" xfId="11192"/>
    <cellStyle name="Comma [0] 6 12 2 4" xfId="11193"/>
    <cellStyle name="Comma [0] 6 12 3" xfId="11194"/>
    <cellStyle name="Comma [0] 6 12 5" xfId="11195"/>
    <cellStyle name="Comma [0] 6 13" xfId="11196"/>
    <cellStyle name="Comma [0] 6 13 2" xfId="11197"/>
    <cellStyle name="Comma [0] 6 13 4" xfId="11198"/>
    <cellStyle name="Comma [0] 6 14" xfId="11199"/>
    <cellStyle name="Comma [0] 6 14 2" xfId="11200"/>
    <cellStyle name="Comma [0] 6 14 4" xfId="11201"/>
    <cellStyle name="Comma [0] 6 15" xfId="11202"/>
    <cellStyle name="Comma [0] 6 15 2" xfId="11203"/>
    <cellStyle name="Comma [0] 6 15 3" xfId="11204"/>
    <cellStyle name="Comma [0] 6 15 4" xfId="11205"/>
    <cellStyle name="Comma [0] 6 16" xfId="11206"/>
    <cellStyle name="Comma [0] 6 16 2" xfId="11207"/>
    <cellStyle name="Comma [0] 6 16 3" xfId="11208"/>
    <cellStyle name="Comma [0] 6 16 4" xfId="11209"/>
    <cellStyle name="Comma [0] 6 17" xfId="11210"/>
    <cellStyle name="Comma [0] 6 17 2" xfId="11211"/>
    <cellStyle name="Comma [0] 6 17 3" xfId="11212"/>
    <cellStyle name="Comma [0] 6 18" xfId="11213"/>
    <cellStyle name="Comma [0] 6 19" xfId="11214"/>
    <cellStyle name="Comma [0] 6 19 2" xfId="11215"/>
    <cellStyle name="Comma [0] 6 2" xfId="75"/>
    <cellStyle name="Comma [0] 6 2 10" xfId="11216"/>
    <cellStyle name="Comma [0] 6 2 10 2" xfId="11217"/>
    <cellStyle name="Comma [0] 6 2 10 2 2" xfId="11218"/>
    <cellStyle name="Comma [0] 6 2 10 2 4" xfId="11219"/>
    <cellStyle name="Comma [0] 6 2 10 3" xfId="11220"/>
    <cellStyle name="Comma [0] 6 2 10 4" xfId="11221"/>
    <cellStyle name="Comma [0] 6 2 10 5" xfId="11222"/>
    <cellStyle name="Comma [0] 6 2 11" xfId="11223"/>
    <cellStyle name="Comma [0] 6 2 11 2" xfId="11224"/>
    <cellStyle name="Comma [0] 6 2 11 4" xfId="11225"/>
    <cellStyle name="Comma [0] 6 2 12" xfId="11226"/>
    <cellStyle name="Comma [0] 6 2 12 2" xfId="11227"/>
    <cellStyle name="Comma [0] 6 2 12 3" xfId="11228"/>
    <cellStyle name="Comma [0] 6 2 12 4" xfId="11229"/>
    <cellStyle name="Comma [0] 6 2 13" xfId="11230"/>
    <cellStyle name="Comma [0] 6 2 13 2" xfId="11231"/>
    <cellStyle name="Comma [0] 6 2 13 3" xfId="11232"/>
    <cellStyle name="Comma [0] 6 2 13 4" xfId="11233"/>
    <cellStyle name="Comma [0] 6 2 14" xfId="11234"/>
    <cellStyle name="Comma [0] 6 2 14 2" xfId="11235"/>
    <cellStyle name="Comma [0] 6 2 15" xfId="11236"/>
    <cellStyle name="Comma [0] 6 2 16" xfId="11237"/>
    <cellStyle name="Comma [0] 6 2 17" xfId="11238"/>
    <cellStyle name="Comma [0] 6 2 2" xfId="11239"/>
    <cellStyle name="Comma [0] 6 2 2 10" xfId="11240"/>
    <cellStyle name="Comma [0] 6 2 2 11" xfId="11241"/>
    <cellStyle name="Comma [0] 6 2 2 12" xfId="11242"/>
    <cellStyle name="Comma [0] 6 2 2 2" xfId="11243"/>
    <cellStyle name="Comma [0] 6 2 2 2 2" xfId="11244"/>
    <cellStyle name="Comma [0] 6 2 2 2 2 2" xfId="11245"/>
    <cellStyle name="Comma [0] 6 2 2 2 2 2 2" xfId="11246"/>
    <cellStyle name="Comma [0] 6 2 2 2 2 2 4" xfId="11247"/>
    <cellStyle name="Comma [0] 6 2 2 2 2 3" xfId="11248"/>
    <cellStyle name="Comma [0] 6 2 2 2 2 3 2" xfId="11249"/>
    <cellStyle name="Comma [0] 6 2 2 2 2 4" xfId="11250"/>
    <cellStyle name="Comma [0] 6 2 2 2 2 5" xfId="11251"/>
    <cellStyle name="Comma [0] 6 2 2 2 2 6" xfId="11252"/>
    <cellStyle name="Comma [0] 6 2 2 2 3" xfId="11253"/>
    <cellStyle name="Comma [0] 6 2 2 2 3 2" xfId="11254"/>
    <cellStyle name="Comma [0] 6 2 2 2 3 2 2" xfId="11255"/>
    <cellStyle name="Comma [0] 6 2 2 2 3 2 4" xfId="11256"/>
    <cellStyle name="Comma [0] 6 2 2 2 3 3" xfId="11257"/>
    <cellStyle name="Comma [0] 6 2 2 2 3 4" xfId="11258"/>
    <cellStyle name="Comma [0] 6 2 2 2 3 5" xfId="11259"/>
    <cellStyle name="Comma [0] 6 2 2 2 4" xfId="11260"/>
    <cellStyle name="Comma [0] 6 2 2 2 4 2" xfId="11261"/>
    <cellStyle name="Comma [0] 6 2 2 2 4 4" xfId="11262"/>
    <cellStyle name="Comma [0] 6 2 2 2 5" xfId="11263"/>
    <cellStyle name="Comma [0] 6 2 2 2 5 2" xfId="11264"/>
    <cellStyle name="Comma [0] 6 2 2 2 6" xfId="11265"/>
    <cellStyle name="Comma [0] 6 2 2 2 7" xfId="11266"/>
    <cellStyle name="Comma [0] 6 2 2 2 8" xfId="11267"/>
    <cellStyle name="Comma [0] 6 2 2 3" xfId="11268"/>
    <cellStyle name="Comma [0] 6 2 2 3 2" xfId="11269"/>
    <cellStyle name="Comma [0] 6 2 2 3 2 2" xfId="11270"/>
    <cellStyle name="Comma [0] 6 2 2 3 2 2 2" xfId="11271"/>
    <cellStyle name="Comma [0] 6 2 2 3 2 2 4" xfId="11272"/>
    <cellStyle name="Comma [0] 6 2 2 3 2 3" xfId="11273"/>
    <cellStyle name="Comma [0] 6 2 2 3 2 4" xfId="11274"/>
    <cellStyle name="Comma [0] 6 2 2 3 2 5" xfId="11275"/>
    <cellStyle name="Comma [0] 6 2 2 3 3" xfId="11276"/>
    <cellStyle name="Comma [0] 6 2 2 3 3 2" xfId="11277"/>
    <cellStyle name="Comma [0] 6 2 2 3 3 2 2" xfId="11278"/>
    <cellStyle name="Comma [0] 6 2 2 3 3 2 4" xfId="11279"/>
    <cellStyle name="Comma [0] 6 2 2 3 3 3" xfId="11280"/>
    <cellStyle name="Comma [0] 6 2 2 3 3 5" xfId="11281"/>
    <cellStyle name="Comma [0] 6 2 2 3 4" xfId="11282"/>
    <cellStyle name="Comma [0] 6 2 2 3 4 2" xfId="11283"/>
    <cellStyle name="Comma [0] 6 2 2 3 4 4" xfId="11284"/>
    <cellStyle name="Comma [0] 6 2 2 3 5" xfId="11285"/>
    <cellStyle name="Comma [0] 6 2 2 3 5 2" xfId="11286"/>
    <cellStyle name="Comma [0] 6 2 2 3 6" xfId="11287"/>
    <cellStyle name="Comma [0] 6 2 2 3 7" xfId="11288"/>
    <cellStyle name="Comma [0] 6 2 2 3 8" xfId="11289"/>
    <cellStyle name="Comma [0] 6 2 2 4" xfId="11290"/>
    <cellStyle name="Comma [0] 6 2 2 4 2" xfId="11291"/>
    <cellStyle name="Comma [0] 6 2 2 4 2 2" xfId="11292"/>
    <cellStyle name="Comma [0] 6 2 2 4 2 2 2" xfId="11293"/>
    <cellStyle name="Comma [0] 6 2 2 4 2 2 4" xfId="11294"/>
    <cellStyle name="Comma [0] 6 2 2 4 2 3" xfId="11295"/>
    <cellStyle name="Comma [0] 6 2 2 4 2 4" xfId="11296"/>
    <cellStyle name="Comma [0] 6 2 2 4 2 5" xfId="11297"/>
    <cellStyle name="Comma [0] 6 2 2 4 3" xfId="11298"/>
    <cellStyle name="Comma [0] 6 2 2 4 3 2" xfId="11299"/>
    <cellStyle name="Comma [0] 6 2 2 4 3 2 2" xfId="11300"/>
    <cellStyle name="Comma [0] 6 2 2 4 3 2 4" xfId="11301"/>
    <cellStyle name="Comma [0] 6 2 2 4 3 3" xfId="11302"/>
    <cellStyle name="Comma [0] 6 2 2 4 3 5" xfId="11303"/>
    <cellStyle name="Comma [0] 6 2 2 4 4" xfId="11304"/>
    <cellStyle name="Comma [0] 6 2 2 4 4 2" xfId="11305"/>
    <cellStyle name="Comma [0] 6 2 2 4 4 4" xfId="11306"/>
    <cellStyle name="Comma [0] 6 2 2 4 5" xfId="11307"/>
    <cellStyle name="Comma [0] 6 2 2 4 5 2" xfId="11308"/>
    <cellStyle name="Comma [0] 6 2 2 4 6" xfId="11309"/>
    <cellStyle name="Comma [0] 6 2 2 4 7" xfId="11310"/>
    <cellStyle name="Comma [0] 6 2 2 4 8" xfId="11311"/>
    <cellStyle name="Comma [0] 6 2 2 5" xfId="11312"/>
    <cellStyle name="Comma [0] 6 2 2 5 2" xfId="11313"/>
    <cellStyle name="Comma [0] 6 2 2 5 2 2" xfId="11314"/>
    <cellStyle name="Comma [0] 6 2 2 5 2 2 2" xfId="11315"/>
    <cellStyle name="Comma [0] 6 2 2 5 2 2 4" xfId="11316"/>
    <cellStyle name="Comma [0] 6 2 2 5 2 3" xfId="11317"/>
    <cellStyle name="Comma [0] 6 2 2 5 2 5" xfId="11318"/>
    <cellStyle name="Comma [0] 6 2 2 5 3" xfId="11319"/>
    <cellStyle name="Comma [0] 6 2 2 5 3 2" xfId="11320"/>
    <cellStyle name="Comma [0] 6 2 2 5 3 4" xfId="11321"/>
    <cellStyle name="Comma [0] 6 2 2 5 4" xfId="11322"/>
    <cellStyle name="Comma [0] 6 2 2 5 5" xfId="11323"/>
    <cellStyle name="Comma [0] 6 2 2 5 6" xfId="11324"/>
    <cellStyle name="Comma [0] 6 2 2 6" xfId="11325"/>
    <cellStyle name="Comma [0] 6 2 2 6 2" xfId="11326"/>
    <cellStyle name="Comma [0] 6 2 2 6 2 2" xfId="11327"/>
    <cellStyle name="Comma [0] 6 2 2 6 2 4" xfId="11328"/>
    <cellStyle name="Comma [0] 6 2 2 6 3" xfId="11329"/>
    <cellStyle name="Comma [0] 6 2 2 6 4" xfId="11330"/>
    <cellStyle name="Comma [0] 6 2 2 6 5" xfId="11331"/>
    <cellStyle name="Comma [0] 6 2 2 7" xfId="11332"/>
    <cellStyle name="Comma [0] 6 2 2 7 2" xfId="11333"/>
    <cellStyle name="Comma [0] 6 2 2 7 4" xfId="11334"/>
    <cellStyle name="Comma [0] 6 2 2 8" xfId="11335"/>
    <cellStyle name="Comma [0] 6 2 2 8 2" xfId="11336"/>
    <cellStyle name="Comma [0] 6 2 2 8 3" xfId="11337"/>
    <cellStyle name="Comma [0] 6 2 2 8 4" xfId="11338"/>
    <cellStyle name="Comma [0] 6 2 2 9" xfId="11339"/>
    <cellStyle name="Comma [0] 6 2 2 9 2" xfId="11340"/>
    <cellStyle name="Comma [0] 6 2 2_Perd det activo" xfId="11341"/>
    <cellStyle name="Comma [0] 6 2 3" xfId="11342"/>
    <cellStyle name="Comma [0] 6 2 3 2" xfId="11343"/>
    <cellStyle name="Comma [0] 6 2 3 2 2" xfId="11344"/>
    <cellStyle name="Comma [0] 6 2 3 2 2 2" xfId="11345"/>
    <cellStyle name="Comma [0] 6 2 3 2 2 4" xfId="11346"/>
    <cellStyle name="Comma [0] 6 2 3 2 3" xfId="11347"/>
    <cellStyle name="Comma [0] 6 2 3 2 3 2" xfId="11348"/>
    <cellStyle name="Comma [0] 6 2 3 2 4" xfId="11349"/>
    <cellStyle name="Comma [0] 6 2 3 2 5" xfId="11350"/>
    <cellStyle name="Comma [0] 6 2 3 2 6" xfId="11351"/>
    <cellStyle name="Comma [0] 6 2 3 3" xfId="11352"/>
    <cellStyle name="Comma [0] 6 2 3 3 2" xfId="11353"/>
    <cellStyle name="Comma [0] 6 2 3 3 2 2" xfId="11354"/>
    <cellStyle name="Comma [0] 6 2 3 3 2 4" xfId="11355"/>
    <cellStyle name="Comma [0] 6 2 3 3 3" xfId="11356"/>
    <cellStyle name="Comma [0] 6 2 3 3 4" xfId="11357"/>
    <cellStyle name="Comma [0] 6 2 3 3 5" xfId="11358"/>
    <cellStyle name="Comma [0] 6 2 3 4" xfId="11359"/>
    <cellStyle name="Comma [0] 6 2 3 4 2" xfId="11360"/>
    <cellStyle name="Comma [0] 6 2 3 4 2 2" xfId="11361"/>
    <cellStyle name="Comma [0] 6 2 3 4 2 4" xfId="11362"/>
    <cellStyle name="Comma [0] 6 2 3 4 3" xfId="11363"/>
    <cellStyle name="Comma [0] 6 2 3 4 4" xfId="11364"/>
    <cellStyle name="Comma [0] 6 2 3 4 5" xfId="11365"/>
    <cellStyle name="Comma [0] 6 2 3 5" xfId="11366"/>
    <cellStyle name="Comma [0] 6 2 3 5 2" xfId="11367"/>
    <cellStyle name="Comma [0] 6 2 3 5 4" xfId="11368"/>
    <cellStyle name="Comma [0] 6 2 3 6" xfId="11369"/>
    <cellStyle name="Comma [0] 6 2 3 6 2" xfId="11370"/>
    <cellStyle name="Comma [0] 6 2 3 7" xfId="11371"/>
    <cellStyle name="Comma [0] 6 2 3 8" xfId="11372"/>
    <cellStyle name="Comma [0] 6 2 3 9" xfId="11373"/>
    <cellStyle name="Comma [0] 6 2 3_Perd det activo" xfId="11374"/>
    <cellStyle name="Comma [0] 6 2 4" xfId="11375"/>
    <cellStyle name="Comma [0] 6 2 4 2" xfId="11376"/>
    <cellStyle name="Comma [0] 6 2 4 2 2" xfId="11377"/>
    <cellStyle name="Comma [0] 6 2 4 2 2 2" xfId="11378"/>
    <cellStyle name="Comma [0] 6 2 4 2 2 4" xfId="11379"/>
    <cellStyle name="Comma [0] 6 2 4 2 3" xfId="11380"/>
    <cellStyle name="Comma [0] 6 2 4 2 4" xfId="11381"/>
    <cellStyle name="Comma [0] 6 2 4 2 5" xfId="11382"/>
    <cellStyle name="Comma [0] 6 2 4 3" xfId="11383"/>
    <cellStyle name="Comma [0] 6 2 4 3 2" xfId="11384"/>
    <cellStyle name="Comma [0] 6 2 4 3 2 2" xfId="11385"/>
    <cellStyle name="Comma [0] 6 2 4 3 2 4" xfId="11386"/>
    <cellStyle name="Comma [0] 6 2 4 3 3" xfId="11387"/>
    <cellStyle name="Comma [0] 6 2 4 3 4" xfId="11388"/>
    <cellStyle name="Comma [0] 6 2 4 3 5" xfId="11389"/>
    <cellStyle name="Comma [0] 6 2 4 4" xfId="11390"/>
    <cellStyle name="Comma [0] 6 2 4 4 2" xfId="11391"/>
    <cellStyle name="Comma [0] 6 2 4 4 2 2" xfId="11392"/>
    <cellStyle name="Comma [0] 6 2 4 4 2 4" xfId="11393"/>
    <cellStyle name="Comma [0] 6 2 4 4 3" xfId="11394"/>
    <cellStyle name="Comma [0] 6 2 4 4 4" xfId="11395"/>
    <cellStyle name="Comma [0] 6 2 4 4 5" xfId="11396"/>
    <cellStyle name="Comma [0] 6 2 4 5" xfId="11397"/>
    <cellStyle name="Comma [0] 6 2 4 5 2" xfId="11398"/>
    <cellStyle name="Comma [0] 6 2 4 5 4" xfId="11399"/>
    <cellStyle name="Comma [0] 6 2 4 6" xfId="11400"/>
    <cellStyle name="Comma [0] 6 2 4 6 2" xfId="11401"/>
    <cellStyle name="Comma [0] 6 2 4 7" xfId="11402"/>
    <cellStyle name="Comma [0] 6 2 4 8" xfId="11403"/>
    <cellStyle name="Comma [0] 6 2 4 9" xfId="11404"/>
    <cellStyle name="Comma [0] 6 2 5" xfId="11405"/>
    <cellStyle name="Comma [0] 6 2 5 2" xfId="11406"/>
    <cellStyle name="Comma [0] 6 2 5 2 2" xfId="11407"/>
    <cellStyle name="Comma [0] 6 2 5 2 2 2" xfId="11408"/>
    <cellStyle name="Comma [0] 6 2 5 2 2 4" xfId="11409"/>
    <cellStyle name="Comma [0] 6 2 5 2 3" xfId="11410"/>
    <cellStyle name="Comma [0] 6 2 5 2 4" xfId="11411"/>
    <cellStyle name="Comma [0] 6 2 5 2 5" xfId="11412"/>
    <cellStyle name="Comma [0] 6 2 5 3" xfId="11413"/>
    <cellStyle name="Comma [0] 6 2 5 3 2" xfId="11414"/>
    <cellStyle name="Comma [0] 6 2 5 3 2 2" xfId="11415"/>
    <cellStyle name="Comma [0] 6 2 5 3 2 4" xfId="11416"/>
    <cellStyle name="Comma [0] 6 2 5 3 3" xfId="11417"/>
    <cellStyle name="Comma [0] 6 2 5 3 4" xfId="11418"/>
    <cellStyle name="Comma [0] 6 2 5 3 5" xfId="11419"/>
    <cellStyle name="Comma [0] 6 2 5 4" xfId="11420"/>
    <cellStyle name="Comma [0] 6 2 5 4 2" xfId="11421"/>
    <cellStyle name="Comma [0] 6 2 5 4 4" xfId="11422"/>
    <cellStyle name="Comma [0] 6 2 5 5" xfId="11423"/>
    <cellStyle name="Comma [0] 6 2 5 5 2" xfId="11424"/>
    <cellStyle name="Comma [0] 6 2 5 6" xfId="11425"/>
    <cellStyle name="Comma [0] 6 2 5 7" xfId="11426"/>
    <cellStyle name="Comma [0] 6 2 5 8" xfId="11427"/>
    <cellStyle name="Comma [0] 6 2 6" xfId="11428"/>
    <cellStyle name="Comma [0] 6 2 6 2" xfId="11429"/>
    <cellStyle name="Comma [0] 6 2 6 2 2" xfId="11430"/>
    <cellStyle name="Comma [0] 6 2 6 2 2 2" xfId="11431"/>
    <cellStyle name="Comma [0] 6 2 6 2 2 4" xfId="11432"/>
    <cellStyle name="Comma [0] 6 2 6 2 3" xfId="11433"/>
    <cellStyle name="Comma [0] 6 2 6 2 4" xfId="11434"/>
    <cellStyle name="Comma [0] 6 2 6 2 5" xfId="11435"/>
    <cellStyle name="Comma [0] 6 2 6 3" xfId="11436"/>
    <cellStyle name="Comma [0] 6 2 6 3 2" xfId="11437"/>
    <cellStyle name="Comma [0] 6 2 6 3 2 2" xfId="11438"/>
    <cellStyle name="Comma [0] 6 2 6 3 2 4" xfId="11439"/>
    <cellStyle name="Comma [0] 6 2 6 3 3" xfId="11440"/>
    <cellStyle name="Comma [0] 6 2 6 3 4" xfId="11441"/>
    <cellStyle name="Comma [0] 6 2 6 3 5" xfId="11442"/>
    <cellStyle name="Comma [0] 6 2 6 4" xfId="11443"/>
    <cellStyle name="Comma [0] 6 2 6 4 2" xfId="11444"/>
    <cellStyle name="Comma [0] 6 2 6 4 4" xfId="11445"/>
    <cellStyle name="Comma [0] 6 2 6 5" xfId="11446"/>
    <cellStyle name="Comma [0] 6 2 6 6" xfId="11447"/>
    <cellStyle name="Comma [0] 6 2 6 7" xfId="11448"/>
    <cellStyle name="Comma [0] 6 2 7" xfId="11449"/>
    <cellStyle name="Comma [0] 6 2 7 2" xfId="11450"/>
    <cellStyle name="Comma [0] 6 2 7 2 2" xfId="11451"/>
    <cellStyle name="Comma [0] 6 2 7 2 2 2" xfId="11452"/>
    <cellStyle name="Comma [0] 6 2 7 2 2 4" xfId="11453"/>
    <cellStyle name="Comma [0] 6 2 7 2 3" xfId="11454"/>
    <cellStyle name="Comma [0] 6 2 7 2 4" xfId="11455"/>
    <cellStyle name="Comma [0] 6 2 7 2 5" xfId="11456"/>
    <cellStyle name="Comma [0] 6 2 7 3" xfId="11457"/>
    <cellStyle name="Comma [0] 6 2 7 3 2" xfId="11458"/>
    <cellStyle name="Comma [0] 6 2 7 3 2 2" xfId="11459"/>
    <cellStyle name="Comma [0] 6 2 7 3 2 4" xfId="11460"/>
    <cellStyle name="Comma [0] 6 2 7 3 3" xfId="11461"/>
    <cellStyle name="Comma [0] 6 2 7 3 4" xfId="11462"/>
    <cellStyle name="Comma [0] 6 2 7 3 5" xfId="11463"/>
    <cellStyle name="Comma [0] 6 2 7 4" xfId="11464"/>
    <cellStyle name="Comma [0] 6 2 7 4 2" xfId="11465"/>
    <cellStyle name="Comma [0] 6 2 7 4 4" xfId="11466"/>
    <cellStyle name="Comma [0] 6 2 7 5" xfId="11467"/>
    <cellStyle name="Comma [0] 6 2 7 6" xfId="11468"/>
    <cellStyle name="Comma [0] 6 2 7 7" xfId="11469"/>
    <cellStyle name="Comma [0] 6 2 8" xfId="11470"/>
    <cellStyle name="Comma [0] 6 2 8 2" xfId="11471"/>
    <cellStyle name="Comma [0] 6 2 8 2 2" xfId="11472"/>
    <cellStyle name="Comma [0] 6 2 8 2 2 2" xfId="11473"/>
    <cellStyle name="Comma [0] 6 2 8 2 2 4" xfId="11474"/>
    <cellStyle name="Comma [0] 6 2 8 2 3" xfId="11475"/>
    <cellStyle name="Comma [0] 6 2 8 2 4" xfId="11476"/>
    <cellStyle name="Comma [0] 6 2 8 2 5" xfId="11477"/>
    <cellStyle name="Comma [0] 6 2 8 3" xfId="11478"/>
    <cellStyle name="Comma [0] 6 2 8 3 2" xfId="11479"/>
    <cellStyle name="Comma [0] 6 2 8 3 2 2" xfId="11480"/>
    <cellStyle name="Comma [0] 6 2 8 3 2 4" xfId="11481"/>
    <cellStyle name="Comma [0] 6 2 8 3 3" xfId="11482"/>
    <cellStyle name="Comma [0] 6 2 8 3 5" xfId="11483"/>
    <cellStyle name="Comma [0] 6 2 8 4" xfId="11484"/>
    <cellStyle name="Comma [0] 6 2 8 4 2" xfId="11485"/>
    <cellStyle name="Comma [0] 6 2 8 4 4" xfId="11486"/>
    <cellStyle name="Comma [0] 6 2 8 5" xfId="11487"/>
    <cellStyle name="Comma [0] 6 2 8 6" xfId="11488"/>
    <cellStyle name="Comma [0] 6 2 8 7" xfId="11489"/>
    <cellStyle name="Comma [0] 6 2 9" xfId="11490"/>
    <cellStyle name="Comma [0] 6 2 9 2" xfId="11491"/>
    <cellStyle name="Comma [0] 6 2 9 2 2" xfId="11492"/>
    <cellStyle name="Comma [0] 6 2 9 2 2 2" xfId="11493"/>
    <cellStyle name="Comma [0] 6 2 9 2 2 4" xfId="11494"/>
    <cellStyle name="Comma [0] 6 2 9 2 3" xfId="11495"/>
    <cellStyle name="Comma [0] 6 2 9 2 5" xfId="11496"/>
    <cellStyle name="Comma [0] 6 2 9 3" xfId="11497"/>
    <cellStyle name="Comma [0] 6 2 9 3 2" xfId="11498"/>
    <cellStyle name="Comma [0] 6 2 9 3 4" xfId="11499"/>
    <cellStyle name="Comma [0] 6 2 9 4" xfId="11500"/>
    <cellStyle name="Comma [0] 6 2 9 5" xfId="11501"/>
    <cellStyle name="Comma [0] 6 2 9 6" xfId="11502"/>
    <cellStyle name="Comma [0] 6 2_Perd det activo" xfId="11503"/>
    <cellStyle name="Comma [0] 6 20" xfId="11504"/>
    <cellStyle name="Comma [0] 6 3" xfId="11505"/>
    <cellStyle name="Comma [0] 6 3 10" xfId="11506"/>
    <cellStyle name="Comma [0] 6 3 11" xfId="11507"/>
    <cellStyle name="Comma [0] 6 3 2" xfId="11508"/>
    <cellStyle name="Comma [0] 6 3 2 2" xfId="11509"/>
    <cellStyle name="Comma [0] 6 3 2 2 2" xfId="11510"/>
    <cellStyle name="Comma [0] 6 3 2 2 2 2" xfId="11511"/>
    <cellStyle name="Comma [0] 6 3 2 2 2 4" xfId="11512"/>
    <cellStyle name="Comma [0] 6 3 2 2 3" xfId="11513"/>
    <cellStyle name="Comma [0] 6 3 2 2 4" xfId="11514"/>
    <cellStyle name="Comma [0] 6 3 2 2 5" xfId="11515"/>
    <cellStyle name="Comma [0] 6 3 2 3" xfId="11516"/>
    <cellStyle name="Comma [0] 6 3 2 3 2" xfId="11517"/>
    <cellStyle name="Comma [0] 6 3 2 3 2 2" xfId="11518"/>
    <cellStyle name="Comma [0] 6 3 2 3 2 4" xfId="11519"/>
    <cellStyle name="Comma [0] 6 3 2 3 3" xfId="11520"/>
    <cellStyle name="Comma [0] 6 3 2 3 4" xfId="11521"/>
    <cellStyle name="Comma [0] 6 3 2 3 5" xfId="11522"/>
    <cellStyle name="Comma [0] 6 3 2 4" xfId="11523"/>
    <cellStyle name="Comma [0] 6 3 2 4 2" xfId="11524"/>
    <cellStyle name="Comma [0] 6 3 2 4 4" xfId="11525"/>
    <cellStyle name="Comma [0] 6 3 2 5" xfId="11526"/>
    <cellStyle name="Comma [0] 6 3 2 5 2" xfId="11527"/>
    <cellStyle name="Comma [0] 6 3 2 6" xfId="11528"/>
    <cellStyle name="Comma [0] 6 3 2 7" xfId="11529"/>
    <cellStyle name="Comma [0] 6 3 2 8" xfId="11530"/>
    <cellStyle name="Comma [0] 6 3 3" xfId="11531"/>
    <cellStyle name="Comma [0] 6 3 3 2" xfId="11532"/>
    <cellStyle name="Comma [0] 6 3 3 2 2" xfId="11533"/>
    <cellStyle name="Comma [0] 6 3 3 2 2 2" xfId="11534"/>
    <cellStyle name="Comma [0] 6 3 3 2 2 4" xfId="11535"/>
    <cellStyle name="Comma [0] 6 3 3 2 3" xfId="11536"/>
    <cellStyle name="Comma [0] 6 3 3 2 4" xfId="11537"/>
    <cellStyle name="Comma [0] 6 3 3 2 5" xfId="11538"/>
    <cellStyle name="Comma [0] 6 3 3 3" xfId="11539"/>
    <cellStyle name="Comma [0] 6 3 3 3 2" xfId="11540"/>
    <cellStyle name="Comma [0] 6 3 3 3 2 2" xfId="11541"/>
    <cellStyle name="Comma [0] 6 3 3 3 2 4" xfId="11542"/>
    <cellStyle name="Comma [0] 6 3 3 3 3" xfId="11543"/>
    <cellStyle name="Comma [0] 6 3 3 3 4" xfId="11544"/>
    <cellStyle name="Comma [0] 6 3 3 3 5" xfId="11545"/>
    <cellStyle name="Comma [0] 6 3 3 4" xfId="11546"/>
    <cellStyle name="Comma [0] 6 3 3 4 2" xfId="11547"/>
    <cellStyle name="Comma [0] 6 3 3 4 4" xfId="11548"/>
    <cellStyle name="Comma [0] 6 3 3 5" xfId="11549"/>
    <cellStyle name="Comma [0] 6 3 3 6" xfId="11550"/>
    <cellStyle name="Comma [0] 6 3 3 7" xfId="11551"/>
    <cellStyle name="Comma [0] 6 3 4" xfId="11552"/>
    <cellStyle name="Comma [0] 6 3 4 2" xfId="11553"/>
    <cellStyle name="Comma [0] 6 3 4 2 2" xfId="11554"/>
    <cellStyle name="Comma [0] 6 3 4 2 2 2" xfId="11555"/>
    <cellStyle name="Comma [0] 6 3 4 2 2 4" xfId="11556"/>
    <cellStyle name="Comma [0] 6 3 4 2 3" xfId="11557"/>
    <cellStyle name="Comma [0] 6 3 4 2 4" xfId="11558"/>
    <cellStyle name="Comma [0] 6 3 4 2 5" xfId="11559"/>
    <cellStyle name="Comma [0] 6 3 4 3" xfId="11560"/>
    <cellStyle name="Comma [0] 6 3 4 3 2" xfId="11561"/>
    <cellStyle name="Comma [0] 6 3 4 3 2 2" xfId="11562"/>
    <cellStyle name="Comma [0] 6 3 4 3 2 4" xfId="11563"/>
    <cellStyle name="Comma [0] 6 3 4 3 3" xfId="11564"/>
    <cellStyle name="Comma [0] 6 3 4 3 5" xfId="11565"/>
    <cellStyle name="Comma [0] 6 3 4 4" xfId="11566"/>
    <cellStyle name="Comma [0] 6 3 4 4 2" xfId="11567"/>
    <cellStyle name="Comma [0] 6 3 4 4 4" xfId="11568"/>
    <cellStyle name="Comma [0] 6 3 4 5" xfId="11569"/>
    <cellStyle name="Comma [0] 6 3 4 6" xfId="11570"/>
    <cellStyle name="Comma [0] 6 3 4 7" xfId="11571"/>
    <cellStyle name="Comma [0] 6 3 5" xfId="11572"/>
    <cellStyle name="Comma [0] 6 3 5 2" xfId="11573"/>
    <cellStyle name="Comma [0] 6 3 5 2 2" xfId="11574"/>
    <cellStyle name="Comma [0] 6 3 5 2 2 2" xfId="11575"/>
    <cellStyle name="Comma [0] 6 3 5 2 2 4" xfId="11576"/>
    <cellStyle name="Comma [0] 6 3 5 2 3" xfId="11577"/>
    <cellStyle name="Comma [0] 6 3 5 2 5" xfId="11578"/>
    <cellStyle name="Comma [0] 6 3 5 3" xfId="11579"/>
    <cellStyle name="Comma [0] 6 3 5 3 2" xfId="11580"/>
    <cellStyle name="Comma [0] 6 3 5 3 4" xfId="11581"/>
    <cellStyle name="Comma [0] 6 3 5 4" xfId="11582"/>
    <cellStyle name="Comma [0] 6 3 5 5" xfId="11583"/>
    <cellStyle name="Comma [0] 6 3 5 6" xfId="11584"/>
    <cellStyle name="Comma [0] 6 3 6" xfId="11585"/>
    <cellStyle name="Comma [0] 6 3 6 2" xfId="11586"/>
    <cellStyle name="Comma [0] 6 3 6 2 2" xfId="11587"/>
    <cellStyle name="Comma [0] 6 3 6 2 4" xfId="11588"/>
    <cellStyle name="Comma [0] 6 3 6 3" xfId="11589"/>
    <cellStyle name="Comma [0] 6 3 6 4" xfId="11590"/>
    <cellStyle name="Comma [0] 6 3 6 5" xfId="11591"/>
    <cellStyle name="Comma [0] 6 3 7" xfId="11592"/>
    <cellStyle name="Comma [0] 6 3 7 2" xfId="11593"/>
    <cellStyle name="Comma [0] 6 3 7 4" xfId="11594"/>
    <cellStyle name="Comma [0] 6 3 8" xfId="11595"/>
    <cellStyle name="Comma [0] 6 3 8 2" xfId="11596"/>
    <cellStyle name="Comma [0] 6 3 9" xfId="11597"/>
    <cellStyle name="Comma [0] 6 3_Perd det activo" xfId="11598"/>
    <cellStyle name="Comma [0] 6 4" xfId="11599"/>
    <cellStyle name="Comma [0] 6 4 2" xfId="11600"/>
    <cellStyle name="Comma [0] 6 4 2 2" xfId="11601"/>
    <cellStyle name="Comma [0] 6 4 2 2 2" xfId="11602"/>
    <cellStyle name="Comma [0] 6 4 2 2 4" xfId="11603"/>
    <cellStyle name="Comma [0] 6 4 2 3" xfId="11604"/>
    <cellStyle name="Comma [0] 6 4 2 4" xfId="11605"/>
    <cellStyle name="Comma [0] 6 4 2 5" xfId="11606"/>
    <cellStyle name="Comma [0] 6 4 3" xfId="11607"/>
    <cellStyle name="Comma [0] 6 4 3 2" xfId="11608"/>
    <cellStyle name="Comma [0] 6 4 3 2 2" xfId="11609"/>
    <cellStyle name="Comma [0] 6 4 3 2 4" xfId="11610"/>
    <cellStyle name="Comma [0] 6 4 3 3" xfId="11611"/>
    <cellStyle name="Comma [0] 6 4 3 4" xfId="11612"/>
    <cellStyle name="Comma [0] 6 4 3 5" xfId="11613"/>
    <cellStyle name="Comma [0] 6 4 4" xfId="11614"/>
    <cellStyle name="Comma [0] 6 4 4 2" xfId="11615"/>
    <cellStyle name="Comma [0] 6 4 4 2 2" xfId="11616"/>
    <cellStyle name="Comma [0] 6 4 4 2 4" xfId="11617"/>
    <cellStyle name="Comma [0] 6 4 4 3" xfId="11618"/>
    <cellStyle name="Comma [0] 6 4 4 4" xfId="11619"/>
    <cellStyle name="Comma [0] 6 4 4 5" xfId="11620"/>
    <cellStyle name="Comma [0] 6 4 5" xfId="11621"/>
    <cellStyle name="Comma [0] 6 4 5 2" xfId="11622"/>
    <cellStyle name="Comma [0] 6 4 5 4" xfId="11623"/>
    <cellStyle name="Comma [0] 6 4 6" xfId="11624"/>
    <cellStyle name="Comma [0] 6 4 6 2" xfId="11625"/>
    <cellStyle name="Comma [0] 6 4 7" xfId="11626"/>
    <cellStyle name="Comma [0] 6 4 8" xfId="11627"/>
    <cellStyle name="Comma [0] 6 4 9" xfId="11628"/>
    <cellStyle name="Comma [0] 6 4_Perd det activo" xfId="11629"/>
    <cellStyle name="Comma [0] 6 5" xfId="11630"/>
    <cellStyle name="Comma [0] 6 5 2" xfId="11631"/>
    <cellStyle name="Comma [0] 6 5 2 2" xfId="11632"/>
    <cellStyle name="Comma [0] 6 5 2 2 2" xfId="11633"/>
    <cellStyle name="Comma [0] 6 5 2 2 4" xfId="11634"/>
    <cellStyle name="Comma [0] 6 5 2 3" xfId="11635"/>
    <cellStyle name="Comma [0] 6 5 2 4" xfId="11636"/>
    <cellStyle name="Comma [0] 6 5 2 5" xfId="11637"/>
    <cellStyle name="Comma [0] 6 5 3" xfId="11638"/>
    <cellStyle name="Comma [0] 6 5 3 2" xfId="11639"/>
    <cellStyle name="Comma [0] 6 5 3 2 2" xfId="11640"/>
    <cellStyle name="Comma [0] 6 5 3 2 4" xfId="11641"/>
    <cellStyle name="Comma [0] 6 5 3 3" xfId="11642"/>
    <cellStyle name="Comma [0] 6 5 3 4" xfId="11643"/>
    <cellStyle name="Comma [0] 6 5 3 5" xfId="11644"/>
    <cellStyle name="Comma [0] 6 5 4" xfId="11645"/>
    <cellStyle name="Comma [0] 6 5 4 2" xfId="11646"/>
    <cellStyle name="Comma [0] 6 5 4 2 2" xfId="11647"/>
    <cellStyle name="Comma [0] 6 5 4 2 4" xfId="11648"/>
    <cellStyle name="Comma [0] 6 5 4 3" xfId="11649"/>
    <cellStyle name="Comma [0] 6 5 4 4" xfId="11650"/>
    <cellStyle name="Comma [0] 6 5 4 5" xfId="11651"/>
    <cellStyle name="Comma [0] 6 5 5" xfId="11652"/>
    <cellStyle name="Comma [0] 6 5 5 2" xfId="11653"/>
    <cellStyle name="Comma [0] 6 5 5 4" xfId="11654"/>
    <cellStyle name="Comma [0] 6 5 6" xfId="11655"/>
    <cellStyle name="Comma [0] 6 5 6 2" xfId="11656"/>
    <cellStyle name="Comma [0] 6 5 7" xfId="11657"/>
    <cellStyle name="Comma [0] 6 5 8" xfId="11658"/>
    <cellStyle name="Comma [0] 6 5 9" xfId="11659"/>
    <cellStyle name="Comma [0] 6 6" xfId="11660"/>
    <cellStyle name="Comma [0] 6 6 2" xfId="11661"/>
    <cellStyle name="Comma [0] 6 6 2 2" xfId="11662"/>
    <cellStyle name="Comma [0] 6 6 2 2 2" xfId="11663"/>
    <cellStyle name="Comma [0] 6 6 2 2 4" xfId="11664"/>
    <cellStyle name="Comma [0] 6 6 2 3" xfId="11665"/>
    <cellStyle name="Comma [0] 6 6 2 4" xfId="11666"/>
    <cellStyle name="Comma [0] 6 6 2 5" xfId="11667"/>
    <cellStyle name="Comma [0] 6 6 3" xfId="11668"/>
    <cellStyle name="Comma [0] 6 6 3 2" xfId="11669"/>
    <cellStyle name="Comma [0] 6 6 3 2 2" xfId="11670"/>
    <cellStyle name="Comma [0] 6 6 3 2 4" xfId="11671"/>
    <cellStyle name="Comma [0] 6 6 3 3" xfId="11672"/>
    <cellStyle name="Comma [0] 6 6 3 4" xfId="11673"/>
    <cellStyle name="Comma [0] 6 6 3 5" xfId="11674"/>
    <cellStyle name="Comma [0] 6 6 4" xfId="11675"/>
    <cellStyle name="Comma [0] 6 6 4 2" xfId="11676"/>
    <cellStyle name="Comma [0] 6 6 4 2 2" xfId="11677"/>
    <cellStyle name="Comma [0] 6 6 4 2 4" xfId="11678"/>
    <cellStyle name="Comma [0] 6 6 4 3" xfId="11679"/>
    <cellStyle name="Comma [0] 6 6 4 4" xfId="11680"/>
    <cellStyle name="Comma [0] 6 6 4 5" xfId="11681"/>
    <cellStyle name="Comma [0] 6 6 5" xfId="11682"/>
    <cellStyle name="Comma [0] 6 6 5 2" xfId="11683"/>
    <cellStyle name="Comma [0] 6 6 5 4" xfId="11684"/>
    <cellStyle name="Comma [0] 6 6 6" xfId="11685"/>
    <cellStyle name="Comma [0] 6 6 7" xfId="11686"/>
    <cellStyle name="Comma [0] 6 6 8" xfId="11687"/>
    <cellStyle name="Comma [0] 6 7" xfId="11688"/>
    <cellStyle name="Comma [0] 6 7 2" xfId="11689"/>
    <cellStyle name="Comma [0] 6 7 2 2" xfId="11690"/>
    <cellStyle name="Comma [0] 6 7 2 2 2" xfId="11691"/>
    <cellStyle name="Comma [0] 6 7 2 2 4" xfId="11692"/>
    <cellStyle name="Comma [0] 6 7 2 3" xfId="11693"/>
    <cellStyle name="Comma [0] 6 7 2 4" xfId="11694"/>
    <cellStyle name="Comma [0] 6 7 2 5" xfId="11695"/>
    <cellStyle name="Comma [0] 6 7 3" xfId="11696"/>
    <cellStyle name="Comma [0] 6 7 3 2" xfId="11697"/>
    <cellStyle name="Comma [0] 6 7 3 2 2" xfId="11698"/>
    <cellStyle name="Comma [0] 6 7 3 2 4" xfId="11699"/>
    <cellStyle name="Comma [0] 6 7 3 3" xfId="11700"/>
    <cellStyle name="Comma [0] 6 7 3 4" xfId="11701"/>
    <cellStyle name="Comma [0] 6 7 3 5" xfId="11702"/>
    <cellStyle name="Comma [0] 6 7 4" xfId="11703"/>
    <cellStyle name="Comma [0] 6 7 4 2" xfId="11704"/>
    <cellStyle name="Comma [0] 6 7 4 2 2" xfId="11705"/>
    <cellStyle name="Comma [0] 6 7 4 2 4" xfId="11706"/>
    <cellStyle name="Comma [0] 6 7 4 3" xfId="11707"/>
    <cellStyle name="Comma [0] 6 7 4 4" xfId="11708"/>
    <cellStyle name="Comma [0] 6 7 4 5" xfId="11709"/>
    <cellStyle name="Comma [0] 6 7 5" xfId="11710"/>
    <cellStyle name="Comma [0] 6 7 5 2" xfId="11711"/>
    <cellStyle name="Comma [0] 6 7 5 4" xfId="11712"/>
    <cellStyle name="Comma [0] 6 7 6" xfId="11713"/>
    <cellStyle name="Comma [0] 6 7 7" xfId="11714"/>
    <cellStyle name="Comma [0] 6 7 8" xfId="11715"/>
    <cellStyle name="Comma [0] 6 8" xfId="11716"/>
    <cellStyle name="Comma [0] 6 8 2" xfId="11717"/>
    <cellStyle name="Comma [0] 6 8 2 2" xfId="11718"/>
    <cellStyle name="Comma [0] 6 8 2 2 2" xfId="11719"/>
    <cellStyle name="Comma [0] 6 8 2 2 4" xfId="11720"/>
    <cellStyle name="Comma [0] 6 8 2 3" xfId="11721"/>
    <cellStyle name="Comma [0] 6 8 2 4" xfId="11722"/>
    <cellStyle name="Comma [0] 6 8 2 5" xfId="11723"/>
    <cellStyle name="Comma [0] 6 8 3" xfId="11724"/>
    <cellStyle name="Comma [0] 6 8 3 2" xfId="11725"/>
    <cellStyle name="Comma [0] 6 8 3 2 2" xfId="11726"/>
    <cellStyle name="Comma [0] 6 8 3 2 4" xfId="11727"/>
    <cellStyle name="Comma [0] 6 8 3 3" xfId="11728"/>
    <cellStyle name="Comma [0] 6 8 3 4" xfId="11729"/>
    <cellStyle name="Comma [0] 6 8 3 5" xfId="11730"/>
    <cellStyle name="Comma [0] 6 8 4" xfId="11731"/>
    <cellStyle name="Comma [0] 6 8 4 2" xfId="11732"/>
    <cellStyle name="Comma [0] 6 8 4 4" xfId="11733"/>
    <cellStyle name="Comma [0] 6 8 5" xfId="11734"/>
    <cellStyle name="Comma [0] 6 8 6" xfId="11735"/>
    <cellStyle name="Comma [0] 6 8 7" xfId="11736"/>
    <cellStyle name="Comma [0] 6 9" xfId="11737"/>
    <cellStyle name="Comma [0] 6 9 2" xfId="11738"/>
    <cellStyle name="Comma [0] 6 9 2 2" xfId="11739"/>
    <cellStyle name="Comma [0] 6 9 2 2 2" xfId="11740"/>
    <cellStyle name="Comma [0] 6 9 2 2 4" xfId="11741"/>
    <cellStyle name="Comma [0] 6 9 2 3" xfId="11742"/>
    <cellStyle name="Comma [0] 6 9 2 4" xfId="11743"/>
    <cellStyle name="Comma [0] 6 9 2 5" xfId="11744"/>
    <cellStyle name="Comma [0] 6 9 3" xfId="11745"/>
    <cellStyle name="Comma [0] 6 9 3 2" xfId="11746"/>
    <cellStyle name="Comma [0] 6 9 3 2 2" xfId="11747"/>
    <cellStyle name="Comma [0] 6 9 3 2 4" xfId="11748"/>
    <cellStyle name="Comma [0] 6 9 3 3" xfId="11749"/>
    <cellStyle name="Comma [0] 6 9 3 5" xfId="11750"/>
    <cellStyle name="Comma [0] 6 9 4" xfId="11751"/>
    <cellStyle name="Comma [0] 6 9 4 2" xfId="11752"/>
    <cellStyle name="Comma [0] 6 9 4 4" xfId="11753"/>
    <cellStyle name="Comma [0] 6 9 5" xfId="11754"/>
    <cellStyle name="Comma [0] 6 9 6" xfId="11755"/>
    <cellStyle name="Comma [0] 6 9 7" xfId="11756"/>
    <cellStyle name="Comma [0] 6_Activos por nat cart" xfId="11757"/>
    <cellStyle name="Comma [0] 7" xfId="76"/>
    <cellStyle name="Comma [0] 7 10" xfId="11758"/>
    <cellStyle name="Comma [0] 7 10 2" xfId="11759"/>
    <cellStyle name="Comma [0] 7 10 3" xfId="11760"/>
    <cellStyle name="Comma [0] 7 10 4" xfId="11761"/>
    <cellStyle name="Comma [0] 7 11" xfId="11762"/>
    <cellStyle name="Comma [0] 7 11 2" xfId="11763"/>
    <cellStyle name="Comma [0] 7 11 3" xfId="11764"/>
    <cellStyle name="Comma [0] 7 12" xfId="11765"/>
    <cellStyle name="Comma [0] 7 13" xfId="11766"/>
    <cellStyle name="Comma [0] 7 13 2" xfId="11767"/>
    <cellStyle name="Comma [0] 7 14" xfId="11768"/>
    <cellStyle name="Comma [0] 7 2" xfId="77"/>
    <cellStyle name="Comma [0] 7 2 2" xfId="11769"/>
    <cellStyle name="Comma [0] 7 2 2 2" xfId="11770"/>
    <cellStyle name="Comma [0] 7 2 2 2 2" xfId="11771"/>
    <cellStyle name="Comma [0] 7 2 2 2 4" xfId="11772"/>
    <cellStyle name="Comma [0] 7 2 2 3" xfId="11773"/>
    <cellStyle name="Comma [0] 7 2 2 3 2" xfId="11774"/>
    <cellStyle name="Comma [0] 7 2 2 4" xfId="11775"/>
    <cellStyle name="Comma [0] 7 2 2 5" xfId="11776"/>
    <cellStyle name="Comma [0] 7 2 2 6" xfId="11777"/>
    <cellStyle name="Comma [0] 7 2 3" xfId="11778"/>
    <cellStyle name="Comma [0] 7 2 3 2" xfId="11779"/>
    <cellStyle name="Comma [0] 7 2 3 2 2" xfId="11780"/>
    <cellStyle name="Comma [0] 7 2 3 2 4" xfId="11781"/>
    <cellStyle name="Comma [0] 7 2 3 3" xfId="11782"/>
    <cellStyle name="Comma [0] 7 2 3 4" xfId="11783"/>
    <cellStyle name="Comma [0] 7 2 3 5" xfId="11784"/>
    <cellStyle name="Comma [0] 7 2 4" xfId="11785"/>
    <cellStyle name="Comma [0] 7 2 4 2" xfId="11786"/>
    <cellStyle name="Comma [0] 7 2 4 2 2" xfId="11787"/>
    <cellStyle name="Comma [0] 7 2 4 2 4" xfId="11788"/>
    <cellStyle name="Comma [0] 7 2 4 3" xfId="11789"/>
    <cellStyle name="Comma [0] 7 2 4 4" xfId="11790"/>
    <cellStyle name="Comma [0] 7 2 4 5" xfId="11791"/>
    <cellStyle name="Comma [0] 7 2 5" xfId="11792"/>
    <cellStyle name="Comma [0] 7 2 5 2" xfId="11793"/>
    <cellStyle name="Comma [0] 7 2 5 4" xfId="11794"/>
    <cellStyle name="Comma [0] 7 2 6" xfId="11795"/>
    <cellStyle name="Comma [0] 7 2 6 2" xfId="11796"/>
    <cellStyle name="Comma [0] 7 2 7" xfId="11797"/>
    <cellStyle name="Comma [0] 7 2 8" xfId="11798"/>
    <cellStyle name="Comma [0] 7 2 9" xfId="11799"/>
    <cellStyle name="Comma [0] 7 2_Perd det activo" xfId="11800"/>
    <cellStyle name="Comma [0] 7 3" xfId="11801"/>
    <cellStyle name="Comma [0] 7 3 2" xfId="11802"/>
    <cellStyle name="Comma [0] 7 3 2 2" xfId="11803"/>
    <cellStyle name="Comma [0] 7 3 2 2 2" xfId="11804"/>
    <cellStyle name="Comma [0] 7 3 2 2 4" xfId="11805"/>
    <cellStyle name="Comma [0] 7 3 2 3" xfId="11806"/>
    <cellStyle name="Comma [0] 7 3 2 4" xfId="11807"/>
    <cellStyle name="Comma [0] 7 3 2 5" xfId="11808"/>
    <cellStyle name="Comma [0] 7 3 3" xfId="11809"/>
    <cellStyle name="Comma [0] 7 3 3 2" xfId="11810"/>
    <cellStyle name="Comma [0] 7 3 3 2 2" xfId="11811"/>
    <cellStyle name="Comma [0] 7 3 3 2 4" xfId="11812"/>
    <cellStyle name="Comma [0] 7 3 3 3" xfId="11813"/>
    <cellStyle name="Comma [0] 7 3 3 4" xfId="11814"/>
    <cellStyle name="Comma [0] 7 3 3 5" xfId="11815"/>
    <cellStyle name="Comma [0] 7 3 4" xfId="11816"/>
    <cellStyle name="Comma [0] 7 3 4 2" xfId="11817"/>
    <cellStyle name="Comma [0] 7 3 4 2 2" xfId="11818"/>
    <cellStyle name="Comma [0] 7 3 4 2 4" xfId="11819"/>
    <cellStyle name="Comma [0] 7 3 4 3" xfId="11820"/>
    <cellStyle name="Comma [0] 7 3 4 4" xfId="11821"/>
    <cellStyle name="Comma [0] 7 3 4 5" xfId="11822"/>
    <cellStyle name="Comma [0] 7 3 5" xfId="11823"/>
    <cellStyle name="Comma [0] 7 3 5 2" xfId="11824"/>
    <cellStyle name="Comma [0] 7 3 5 4" xfId="11825"/>
    <cellStyle name="Comma [0] 7 3 6" xfId="11826"/>
    <cellStyle name="Comma [0] 7 3 6 2" xfId="11827"/>
    <cellStyle name="Comma [0] 7 3 7" xfId="11828"/>
    <cellStyle name="Comma [0] 7 3 8" xfId="11829"/>
    <cellStyle name="Comma [0] 7 3 9" xfId="11830"/>
    <cellStyle name="Comma [0] 7 3_Perd det activo" xfId="11831"/>
    <cellStyle name="Comma [0] 7 4" xfId="11832"/>
    <cellStyle name="Comma [0] 7 4 2" xfId="11833"/>
    <cellStyle name="Comma [0] 7 4 2 2" xfId="11834"/>
    <cellStyle name="Comma [0] 7 4 2 2 2" xfId="11835"/>
    <cellStyle name="Comma [0] 7 4 2 2 4" xfId="11836"/>
    <cellStyle name="Comma [0] 7 4 2 3" xfId="11837"/>
    <cellStyle name="Comma [0] 7 4 2 4" xfId="11838"/>
    <cellStyle name="Comma [0] 7 4 2 5" xfId="11839"/>
    <cellStyle name="Comma [0] 7 4 3" xfId="11840"/>
    <cellStyle name="Comma [0] 7 4 3 2" xfId="11841"/>
    <cellStyle name="Comma [0] 7 4 3 2 2" xfId="11842"/>
    <cellStyle name="Comma [0] 7 4 3 2 4" xfId="11843"/>
    <cellStyle name="Comma [0] 7 4 3 3" xfId="11844"/>
    <cellStyle name="Comma [0] 7 4 3 4" xfId="11845"/>
    <cellStyle name="Comma [0] 7 4 3 5" xfId="11846"/>
    <cellStyle name="Comma [0] 7 4 4" xfId="11847"/>
    <cellStyle name="Comma [0] 7 4 4 2" xfId="11848"/>
    <cellStyle name="Comma [0] 7 4 4 2 2" xfId="11849"/>
    <cellStyle name="Comma [0] 7 4 4 2 4" xfId="11850"/>
    <cellStyle name="Comma [0] 7 4 4 3" xfId="11851"/>
    <cellStyle name="Comma [0] 7 4 4 5" xfId="11852"/>
    <cellStyle name="Comma [0] 7 4 5" xfId="11853"/>
    <cellStyle name="Comma [0] 7 4 5 2" xfId="11854"/>
    <cellStyle name="Comma [0] 7 4 5 4" xfId="11855"/>
    <cellStyle name="Comma [0] 7 4 6" xfId="11856"/>
    <cellStyle name="Comma [0] 7 4 6 2" xfId="11857"/>
    <cellStyle name="Comma [0] 7 4 7" xfId="11858"/>
    <cellStyle name="Comma [0] 7 4 8" xfId="11859"/>
    <cellStyle name="Comma [0] 7 4 9" xfId="11860"/>
    <cellStyle name="Comma [0] 7 4_Perd det activo" xfId="11861"/>
    <cellStyle name="Comma [0] 7 5" xfId="11862"/>
    <cellStyle name="Comma [0] 7 5 2" xfId="11863"/>
    <cellStyle name="Comma [0] 7 5 2 2" xfId="11864"/>
    <cellStyle name="Comma [0] 7 5 2 2 2" xfId="11865"/>
    <cellStyle name="Comma [0] 7 5 2 2 4" xfId="11866"/>
    <cellStyle name="Comma [0] 7 5 2 3" xfId="11867"/>
    <cellStyle name="Comma [0] 7 5 2 5" xfId="11868"/>
    <cellStyle name="Comma [0] 7 5 3" xfId="11869"/>
    <cellStyle name="Comma [0] 7 5 3 2" xfId="11870"/>
    <cellStyle name="Comma [0] 7 5 3 4" xfId="11871"/>
    <cellStyle name="Comma [0] 7 5 4" xfId="11872"/>
    <cellStyle name="Comma [0] 7 5 5" xfId="11873"/>
    <cellStyle name="Comma [0] 7 5 6" xfId="11874"/>
    <cellStyle name="Comma [0] 7 6" xfId="11875"/>
    <cellStyle name="Comma [0] 7 6 2" xfId="11876"/>
    <cellStyle name="Comma [0] 7 6 2 2" xfId="11877"/>
    <cellStyle name="Comma [0] 7 6 2 4" xfId="11878"/>
    <cellStyle name="Comma [0] 7 6 3" xfId="11879"/>
    <cellStyle name="Comma [0] 7 6 4" xfId="11880"/>
    <cellStyle name="Comma [0] 7 6 5" xfId="11881"/>
    <cellStyle name="Comma [0] 7 7" xfId="11882"/>
    <cellStyle name="Comma [0] 7 7 2" xfId="11883"/>
    <cellStyle name="Comma [0] 7 7 2 2" xfId="11884"/>
    <cellStyle name="Comma [0] 7 7 2 4" xfId="11885"/>
    <cellStyle name="Comma [0] 7 7 3" xfId="11886"/>
    <cellStyle name="Comma [0] 7 7 4" xfId="11887"/>
    <cellStyle name="Comma [0] 7 7 5" xfId="11888"/>
    <cellStyle name="Comma [0] 7 8" xfId="11889"/>
    <cellStyle name="Comma [0] 7 8 2" xfId="11890"/>
    <cellStyle name="Comma [0] 7 8 4" xfId="11891"/>
    <cellStyle name="Comma [0] 7 9" xfId="11892"/>
    <cellStyle name="Comma [0] 7 9 2" xfId="11893"/>
    <cellStyle name="Comma [0] 7 9 3" xfId="11894"/>
    <cellStyle name="Comma [0] 7 9 4" xfId="11895"/>
    <cellStyle name="Comma [0] 7_Activos por nat cart" xfId="11896"/>
    <cellStyle name="Comma [0] 8" xfId="78"/>
    <cellStyle name="Comma [0] 8 10" xfId="11897"/>
    <cellStyle name="Comma [0] 8 2" xfId="79"/>
    <cellStyle name="Comma [0] 8 2 2" xfId="11898"/>
    <cellStyle name="Comma [0] 8 2 2 2" xfId="11899"/>
    <cellStyle name="Comma [0] 8 2 2 2 2" xfId="11900"/>
    <cellStyle name="Comma [0] 8 2 2 3" xfId="11901"/>
    <cellStyle name="Comma [0] 8 2 2 5" xfId="11902"/>
    <cellStyle name="Comma [0] 8 2 3" xfId="11903"/>
    <cellStyle name="Comma [0] 8 2 3 2" xfId="11904"/>
    <cellStyle name="Comma [0] 8 2 4" xfId="11905"/>
    <cellStyle name="Comma [0] 8 2 5" xfId="11906"/>
    <cellStyle name="Comma [0] 8 2 6" xfId="11907"/>
    <cellStyle name="Comma [0] 8 3" xfId="11908"/>
    <cellStyle name="Comma [0] 8 3 2" xfId="11909"/>
    <cellStyle name="Comma [0] 8 3 2 2" xfId="11910"/>
    <cellStyle name="Comma [0] 8 3 2 4" xfId="11911"/>
    <cellStyle name="Comma [0] 8 3 3" xfId="11912"/>
    <cellStyle name="Comma [0] 8 3 3 2" xfId="11913"/>
    <cellStyle name="Comma [0] 8 3 4" xfId="11914"/>
    <cellStyle name="Comma [0] 8 3 5" xfId="11915"/>
    <cellStyle name="Comma [0] 8 3 6" xfId="11916"/>
    <cellStyle name="Comma [0] 8 4" xfId="11917"/>
    <cellStyle name="Comma [0] 8 4 2" xfId="11918"/>
    <cellStyle name="Comma [0] 8 4 2 2" xfId="11919"/>
    <cellStyle name="Comma [0] 8 4 2 4" xfId="11920"/>
    <cellStyle name="Comma [0] 8 4 3" xfId="11921"/>
    <cellStyle name="Comma [0] 8 4 3 2" xfId="11922"/>
    <cellStyle name="Comma [0] 8 4 4" xfId="11923"/>
    <cellStyle name="Comma [0] 8 4 5" xfId="11924"/>
    <cellStyle name="Comma [0] 8 4 6" xfId="11925"/>
    <cellStyle name="Comma [0] 8 5" xfId="11926"/>
    <cellStyle name="Comma [0] 8 5 2" xfId="11927"/>
    <cellStyle name="Comma [0] 8 5 4" xfId="11928"/>
    <cellStyle name="Comma [0] 8 6" xfId="11929"/>
    <cellStyle name="Comma [0] 8 6 2" xfId="11930"/>
    <cellStyle name="Comma [0] 8 6 3" xfId="11931"/>
    <cellStyle name="Comma [0] 8 6 4" xfId="11932"/>
    <cellStyle name="Comma [0] 8 7" xfId="11933"/>
    <cellStyle name="Comma [0] 8 7 2" xfId="11934"/>
    <cellStyle name="Comma [0] 8 8" xfId="11935"/>
    <cellStyle name="Comma [0] 8 9" xfId="11936"/>
    <cellStyle name="Comma [0] 8 9 2" xfId="11937"/>
    <cellStyle name="Comma [0] 8_Perd det activo" xfId="11938"/>
    <cellStyle name="Comma [0] 9" xfId="80"/>
    <cellStyle name="Comma [0] 9 10" xfId="11939"/>
    <cellStyle name="Comma [0] 9 2" xfId="81"/>
    <cellStyle name="Comma [0] 9 2 2" xfId="11940"/>
    <cellStyle name="Comma [0] 9 2 2 2" xfId="11941"/>
    <cellStyle name="Comma [0] 9 2 2 2 2" xfId="11942"/>
    <cellStyle name="Comma [0] 9 2 2 3" xfId="11943"/>
    <cellStyle name="Comma [0] 9 2 2 5" xfId="11944"/>
    <cellStyle name="Comma [0] 9 2 3" xfId="11945"/>
    <cellStyle name="Comma [0] 9 2 3 2" xfId="11946"/>
    <cellStyle name="Comma [0] 9 2 4" xfId="11947"/>
    <cellStyle name="Comma [0] 9 2 5" xfId="11948"/>
    <cellStyle name="Comma [0] 9 2 6" xfId="11949"/>
    <cellStyle name="Comma [0] 9 3" xfId="11950"/>
    <cellStyle name="Comma [0] 9 3 2" xfId="11951"/>
    <cellStyle name="Comma [0] 9 3 2 2" xfId="11952"/>
    <cellStyle name="Comma [0] 9 3 2 4" xfId="11953"/>
    <cellStyle name="Comma [0] 9 3 3" xfId="11954"/>
    <cellStyle name="Comma [0] 9 3 3 2" xfId="11955"/>
    <cellStyle name="Comma [0] 9 3 4" xfId="11956"/>
    <cellStyle name="Comma [0] 9 3 5" xfId="11957"/>
    <cellStyle name="Comma [0] 9 3 6" xfId="11958"/>
    <cellStyle name="Comma [0] 9 4" xfId="11959"/>
    <cellStyle name="Comma [0] 9 4 2" xfId="11960"/>
    <cellStyle name="Comma [0] 9 4 2 2" xfId="11961"/>
    <cellStyle name="Comma [0] 9 4 2 4" xfId="11962"/>
    <cellStyle name="Comma [0] 9 4 3" xfId="11963"/>
    <cellStyle name="Comma [0] 9 4 3 2" xfId="11964"/>
    <cellStyle name="Comma [0] 9 4 4" xfId="11965"/>
    <cellStyle name="Comma [0] 9 4 5" xfId="11966"/>
    <cellStyle name="Comma [0] 9 4 6" xfId="11967"/>
    <cellStyle name="Comma [0] 9 5" xfId="11968"/>
    <cellStyle name="Comma [0] 9 5 2" xfId="11969"/>
    <cellStyle name="Comma [0] 9 5 4" xfId="11970"/>
    <cellStyle name="Comma [0] 9 6" xfId="11971"/>
    <cellStyle name="Comma [0] 9 6 2" xfId="11972"/>
    <cellStyle name="Comma [0] 9 6 3" xfId="11973"/>
    <cellStyle name="Comma [0] 9 6 4" xfId="11974"/>
    <cellStyle name="Comma [0] 9 7" xfId="11975"/>
    <cellStyle name="Comma [0] 9 7 2" xfId="11976"/>
    <cellStyle name="Comma [0] 9 8" xfId="11977"/>
    <cellStyle name="Comma [0] 9 9" xfId="11978"/>
    <cellStyle name="Comma [0] 9_Perd det activo" xfId="11979"/>
    <cellStyle name="Comma [0]_laCaixa_tablas IRP(INTERVENCIÓN Y CONTABILIDAD)_v4" xfId="11980"/>
    <cellStyle name="Comma 10" xfId="82"/>
    <cellStyle name="Comma 10 10" xfId="11981"/>
    <cellStyle name="Comma 10 10 2" xfId="11982"/>
    <cellStyle name="Comma 10 10 2 2" xfId="11983"/>
    <cellStyle name="Comma 10 10 2 2 2" xfId="11984"/>
    <cellStyle name="Comma 10 10 2 2 4" xfId="11985"/>
    <cellStyle name="Comma 10 10 2 3" xfId="11986"/>
    <cellStyle name="Comma 10 10 2 4" xfId="11987"/>
    <cellStyle name="Comma 10 10 2 5" xfId="11988"/>
    <cellStyle name="Comma 10 10 3" xfId="11989"/>
    <cellStyle name="Comma 10 10 3 2" xfId="11990"/>
    <cellStyle name="Comma 10 10 3 2 2" xfId="11991"/>
    <cellStyle name="Comma 10 10 3 2 4" xfId="11992"/>
    <cellStyle name="Comma 10 10 3 3" xfId="11993"/>
    <cellStyle name="Comma 10 10 3 5" xfId="11994"/>
    <cellStyle name="Comma 10 10 4" xfId="11995"/>
    <cellStyle name="Comma 10 10 4 2" xfId="11996"/>
    <cellStyle name="Comma 10 10 4 4" xfId="11997"/>
    <cellStyle name="Comma 10 10 5" xfId="11998"/>
    <cellStyle name="Comma 10 10 6" xfId="11999"/>
    <cellStyle name="Comma 10 10 7" xfId="12000"/>
    <cellStyle name="Comma 10 11" xfId="12001"/>
    <cellStyle name="Comma 10 11 2" xfId="12002"/>
    <cellStyle name="Comma 10 11 2 2" xfId="12003"/>
    <cellStyle name="Comma 10 11 2 2 2" xfId="12004"/>
    <cellStyle name="Comma 10 11 2 2 4" xfId="12005"/>
    <cellStyle name="Comma 10 11 2 3" xfId="12006"/>
    <cellStyle name="Comma 10 11 2 5" xfId="12007"/>
    <cellStyle name="Comma 10 11 3" xfId="12008"/>
    <cellStyle name="Comma 10 11 3 2" xfId="12009"/>
    <cellStyle name="Comma 10 11 3 4" xfId="12010"/>
    <cellStyle name="Comma 10 11 4" xfId="12011"/>
    <cellStyle name="Comma 10 11 5" xfId="12012"/>
    <cellStyle name="Comma 10 11 6" xfId="12013"/>
    <cellStyle name="Comma 10 12" xfId="12014"/>
    <cellStyle name="Comma 10 12 2" xfId="12015"/>
    <cellStyle name="Comma 10 12 2 2" xfId="12016"/>
    <cellStyle name="Comma 10 12 2 4" xfId="12017"/>
    <cellStyle name="Comma 10 12 3" xfId="12018"/>
    <cellStyle name="Comma 10 12 4" xfId="12019"/>
    <cellStyle name="Comma 10 12 5" xfId="12020"/>
    <cellStyle name="Comma 10 13" xfId="12021"/>
    <cellStyle name="Comma 10 13 2" xfId="12022"/>
    <cellStyle name="Comma 10 13 2 2" xfId="12023"/>
    <cellStyle name="Comma 10 13 2 4" xfId="12024"/>
    <cellStyle name="Comma 10 13 3" xfId="12025"/>
    <cellStyle name="Comma 10 13 5" xfId="12026"/>
    <cellStyle name="Comma 10 14" xfId="12027"/>
    <cellStyle name="Comma 10 14 2" xfId="12028"/>
    <cellStyle name="Comma 10 14 4" xfId="12029"/>
    <cellStyle name="Comma 10 15" xfId="12030"/>
    <cellStyle name="Comma 10 15 2" xfId="12031"/>
    <cellStyle name="Comma 10 15 4" xfId="12032"/>
    <cellStyle name="Comma 10 16" xfId="12033"/>
    <cellStyle name="Comma 10 16 2" xfId="12034"/>
    <cellStyle name="Comma 10 16 3" xfId="12035"/>
    <cellStyle name="Comma 10 16 4" xfId="12036"/>
    <cellStyle name="Comma 10 17" xfId="12037"/>
    <cellStyle name="Comma 10 17 2" xfId="12038"/>
    <cellStyle name="Comma 10 17 3" xfId="12039"/>
    <cellStyle name="Comma 10 17 4" xfId="12040"/>
    <cellStyle name="Comma 10 18" xfId="12041"/>
    <cellStyle name="Comma 10 18 2" xfId="12042"/>
    <cellStyle name="Comma 10 19" xfId="12043"/>
    <cellStyle name="Comma 10 2" xfId="83"/>
    <cellStyle name="Comma 10 2 10" xfId="12044"/>
    <cellStyle name="Comma 10 2 10 2" xfId="12045"/>
    <cellStyle name="Comma 10 2 10 2 2" xfId="12046"/>
    <cellStyle name="Comma 10 2 10 2 4" xfId="12047"/>
    <cellStyle name="Comma 10 2 10 3" xfId="12048"/>
    <cellStyle name="Comma 10 2 10 4" xfId="12049"/>
    <cellStyle name="Comma 10 2 10 5" xfId="12050"/>
    <cellStyle name="Comma 10 2 11" xfId="12051"/>
    <cellStyle name="Comma 10 2 11 2" xfId="12052"/>
    <cellStyle name="Comma 10 2 11 4" xfId="12053"/>
    <cellStyle name="Comma 10 2 12" xfId="12054"/>
    <cellStyle name="Comma 10 2 12 2" xfId="12055"/>
    <cellStyle name="Comma 10 2 12 3" xfId="12056"/>
    <cellStyle name="Comma 10 2 12 4" xfId="12057"/>
    <cellStyle name="Comma 10 2 13" xfId="12058"/>
    <cellStyle name="Comma 10 2 13 2" xfId="12059"/>
    <cellStyle name="Comma 10 2 13 3" xfId="12060"/>
    <cellStyle name="Comma 10 2 13 4" xfId="12061"/>
    <cellStyle name="Comma 10 2 14" xfId="12062"/>
    <cellStyle name="Comma 10 2 14 2" xfId="12063"/>
    <cellStyle name="Comma 10 2 15" xfId="12064"/>
    <cellStyle name="Comma 10 2 16" xfId="12065"/>
    <cellStyle name="Comma 10 2 17" xfId="12066"/>
    <cellStyle name="Comma 10 2 2" xfId="12067"/>
    <cellStyle name="Comma 10 2 2 10" xfId="12068"/>
    <cellStyle name="Comma 10 2 2 11" xfId="12069"/>
    <cellStyle name="Comma 10 2 2 2" xfId="12070"/>
    <cellStyle name="Comma 10 2 2 2 2" xfId="12071"/>
    <cellStyle name="Comma 10 2 2 2 2 2" xfId="12072"/>
    <cellStyle name="Comma 10 2 2 2 2 2 2" xfId="12073"/>
    <cellStyle name="Comma 10 2 2 2 2 2 4" xfId="12074"/>
    <cellStyle name="Comma 10 2 2 2 2 3" xfId="12075"/>
    <cellStyle name="Comma 10 2 2 2 2 4" xfId="12076"/>
    <cellStyle name="Comma 10 2 2 2 2 5" xfId="12077"/>
    <cellStyle name="Comma 10 2 2 2 3" xfId="12078"/>
    <cellStyle name="Comma 10 2 2 2 3 2" xfId="12079"/>
    <cellStyle name="Comma 10 2 2 2 3 2 2" xfId="12080"/>
    <cellStyle name="Comma 10 2 2 2 3 2 4" xfId="12081"/>
    <cellStyle name="Comma 10 2 2 2 3 3" xfId="12082"/>
    <cellStyle name="Comma 10 2 2 2 3 4" xfId="12083"/>
    <cellStyle name="Comma 10 2 2 2 3 5" xfId="12084"/>
    <cellStyle name="Comma 10 2 2 2 4" xfId="12085"/>
    <cellStyle name="Comma 10 2 2 2 4 2" xfId="12086"/>
    <cellStyle name="Comma 10 2 2 2 4 4" xfId="12087"/>
    <cellStyle name="Comma 10 2 2 2 5" xfId="12088"/>
    <cellStyle name="Comma 10 2 2 2 5 2" xfId="12089"/>
    <cellStyle name="Comma 10 2 2 2 6" xfId="12090"/>
    <cellStyle name="Comma 10 2 2 2 7" xfId="12091"/>
    <cellStyle name="Comma 10 2 2 2 8" xfId="12092"/>
    <cellStyle name="Comma 10 2 2 3" xfId="12093"/>
    <cellStyle name="Comma 10 2 2 3 2" xfId="12094"/>
    <cellStyle name="Comma 10 2 2 3 2 2" xfId="12095"/>
    <cellStyle name="Comma 10 2 2 3 2 2 2" xfId="12096"/>
    <cellStyle name="Comma 10 2 2 3 2 2 4" xfId="12097"/>
    <cellStyle name="Comma 10 2 2 3 2 3" xfId="12098"/>
    <cellStyle name="Comma 10 2 2 3 2 4" xfId="12099"/>
    <cellStyle name="Comma 10 2 2 3 2 5" xfId="12100"/>
    <cellStyle name="Comma 10 2 2 3 3" xfId="12101"/>
    <cellStyle name="Comma 10 2 2 3 3 2" xfId="12102"/>
    <cellStyle name="Comma 10 2 2 3 3 2 2" xfId="12103"/>
    <cellStyle name="Comma 10 2 2 3 3 2 4" xfId="12104"/>
    <cellStyle name="Comma 10 2 2 3 3 3" xfId="12105"/>
    <cellStyle name="Comma 10 2 2 3 3 5" xfId="12106"/>
    <cellStyle name="Comma 10 2 2 3 4" xfId="12107"/>
    <cellStyle name="Comma 10 2 2 3 4 2" xfId="12108"/>
    <cellStyle name="Comma 10 2 2 3 4 4" xfId="12109"/>
    <cellStyle name="Comma 10 2 2 3 5" xfId="12110"/>
    <cellStyle name="Comma 10 2 2 3 6" xfId="12111"/>
    <cellStyle name="Comma 10 2 2 3 7" xfId="12112"/>
    <cellStyle name="Comma 10 2 2 4" xfId="12113"/>
    <cellStyle name="Comma 10 2 2 4 2" xfId="12114"/>
    <cellStyle name="Comma 10 2 2 4 2 2" xfId="12115"/>
    <cellStyle name="Comma 10 2 2 4 2 2 2" xfId="12116"/>
    <cellStyle name="Comma 10 2 2 4 2 2 4" xfId="12117"/>
    <cellStyle name="Comma 10 2 2 4 2 3" xfId="12118"/>
    <cellStyle name="Comma 10 2 2 4 2 4" xfId="12119"/>
    <cellStyle name="Comma 10 2 2 4 2 5" xfId="12120"/>
    <cellStyle name="Comma 10 2 2 4 3" xfId="12121"/>
    <cellStyle name="Comma 10 2 2 4 3 2" xfId="12122"/>
    <cellStyle name="Comma 10 2 2 4 3 2 2" xfId="12123"/>
    <cellStyle name="Comma 10 2 2 4 3 2 4" xfId="12124"/>
    <cellStyle name="Comma 10 2 2 4 3 3" xfId="12125"/>
    <cellStyle name="Comma 10 2 2 4 3 5" xfId="12126"/>
    <cellStyle name="Comma 10 2 2 4 4" xfId="12127"/>
    <cellStyle name="Comma 10 2 2 4 4 2" xfId="12128"/>
    <cellStyle name="Comma 10 2 2 4 4 4" xfId="12129"/>
    <cellStyle name="Comma 10 2 2 4 5" xfId="12130"/>
    <cellStyle name="Comma 10 2 2 4 6" xfId="12131"/>
    <cellStyle name="Comma 10 2 2 4 7" xfId="12132"/>
    <cellStyle name="Comma 10 2 2 5" xfId="12133"/>
    <cellStyle name="Comma 10 2 2 5 2" xfId="12134"/>
    <cellStyle name="Comma 10 2 2 5 2 2" xfId="12135"/>
    <cellStyle name="Comma 10 2 2 5 2 2 2" xfId="12136"/>
    <cellStyle name="Comma 10 2 2 5 2 2 4" xfId="12137"/>
    <cellStyle name="Comma 10 2 2 5 2 3" xfId="12138"/>
    <cellStyle name="Comma 10 2 2 5 2 5" xfId="12139"/>
    <cellStyle name="Comma 10 2 2 5 3" xfId="12140"/>
    <cellStyle name="Comma 10 2 2 5 3 2" xfId="12141"/>
    <cellStyle name="Comma 10 2 2 5 3 4" xfId="12142"/>
    <cellStyle name="Comma 10 2 2 5 4" xfId="12143"/>
    <cellStyle name="Comma 10 2 2 5 5" xfId="12144"/>
    <cellStyle name="Comma 10 2 2 5 6" xfId="12145"/>
    <cellStyle name="Comma 10 2 2 6" xfId="12146"/>
    <cellStyle name="Comma 10 2 2 6 2" xfId="12147"/>
    <cellStyle name="Comma 10 2 2 6 2 2" xfId="12148"/>
    <cellStyle name="Comma 10 2 2 6 2 4" xfId="12149"/>
    <cellStyle name="Comma 10 2 2 6 3" xfId="12150"/>
    <cellStyle name="Comma 10 2 2 6 4" xfId="12151"/>
    <cellStyle name="Comma 10 2 2 6 5" xfId="12152"/>
    <cellStyle name="Comma 10 2 2 7" xfId="12153"/>
    <cellStyle name="Comma 10 2 2 7 2" xfId="12154"/>
    <cellStyle name="Comma 10 2 2 7 4" xfId="12155"/>
    <cellStyle name="Comma 10 2 2 8" xfId="12156"/>
    <cellStyle name="Comma 10 2 2 8 2" xfId="12157"/>
    <cellStyle name="Comma 10 2 2 9" xfId="12158"/>
    <cellStyle name="Comma 10 2 2_Perd det activo" xfId="12159"/>
    <cellStyle name="Comma 10 2 3" xfId="12160"/>
    <cellStyle name="Comma 10 2 3 2" xfId="12161"/>
    <cellStyle name="Comma 10 2 3 2 2" xfId="12162"/>
    <cellStyle name="Comma 10 2 3 2 2 2" xfId="12163"/>
    <cellStyle name="Comma 10 2 3 2 2 4" xfId="12164"/>
    <cellStyle name="Comma 10 2 3 2 3" xfId="12165"/>
    <cellStyle name="Comma 10 2 3 2 4" xfId="12166"/>
    <cellStyle name="Comma 10 2 3 2 5" xfId="12167"/>
    <cellStyle name="Comma 10 2 3 3" xfId="12168"/>
    <cellStyle name="Comma 10 2 3 3 2" xfId="12169"/>
    <cellStyle name="Comma 10 2 3 3 2 2" xfId="12170"/>
    <cellStyle name="Comma 10 2 3 3 2 4" xfId="12171"/>
    <cellStyle name="Comma 10 2 3 3 3" xfId="12172"/>
    <cellStyle name="Comma 10 2 3 3 4" xfId="12173"/>
    <cellStyle name="Comma 10 2 3 3 5" xfId="12174"/>
    <cellStyle name="Comma 10 2 3 4" xfId="12175"/>
    <cellStyle name="Comma 10 2 3 4 2" xfId="12176"/>
    <cellStyle name="Comma 10 2 3 4 4" xfId="12177"/>
    <cellStyle name="Comma 10 2 3 5" xfId="12178"/>
    <cellStyle name="Comma 10 2 3 5 2" xfId="12179"/>
    <cellStyle name="Comma 10 2 3 6" xfId="12180"/>
    <cellStyle name="Comma 10 2 3 7" xfId="12181"/>
    <cellStyle name="Comma 10 2 3 8" xfId="12182"/>
    <cellStyle name="Comma 10 2 3_Perd det activo" xfId="12183"/>
    <cellStyle name="Comma 10 2 4" xfId="12184"/>
    <cellStyle name="Comma 10 2 4 2" xfId="12185"/>
    <cellStyle name="Comma 10 2 4 2 2" xfId="12186"/>
    <cellStyle name="Comma 10 2 4 2 2 2" xfId="12187"/>
    <cellStyle name="Comma 10 2 4 2 2 4" xfId="12188"/>
    <cellStyle name="Comma 10 2 4 2 3" xfId="12189"/>
    <cellStyle name="Comma 10 2 4 2 4" xfId="12190"/>
    <cellStyle name="Comma 10 2 4 2 5" xfId="12191"/>
    <cellStyle name="Comma 10 2 4 3" xfId="12192"/>
    <cellStyle name="Comma 10 2 4 3 2" xfId="12193"/>
    <cellStyle name="Comma 10 2 4 3 2 2" xfId="12194"/>
    <cellStyle name="Comma 10 2 4 3 2 4" xfId="12195"/>
    <cellStyle name="Comma 10 2 4 3 3" xfId="12196"/>
    <cellStyle name="Comma 10 2 4 3 4" xfId="12197"/>
    <cellStyle name="Comma 10 2 4 3 5" xfId="12198"/>
    <cellStyle name="Comma 10 2 4 4" xfId="12199"/>
    <cellStyle name="Comma 10 2 4 4 2" xfId="12200"/>
    <cellStyle name="Comma 10 2 4 4 4" xfId="12201"/>
    <cellStyle name="Comma 10 2 4 5" xfId="12202"/>
    <cellStyle name="Comma 10 2 4 5 2" xfId="12203"/>
    <cellStyle name="Comma 10 2 4 6" xfId="12204"/>
    <cellStyle name="Comma 10 2 4 7" xfId="12205"/>
    <cellStyle name="Comma 10 2 4 8" xfId="12206"/>
    <cellStyle name="Comma 10 2 5" xfId="12207"/>
    <cellStyle name="Comma 10 2 5 2" xfId="12208"/>
    <cellStyle name="Comma 10 2 5 2 2" xfId="12209"/>
    <cellStyle name="Comma 10 2 5 2 2 2" xfId="12210"/>
    <cellStyle name="Comma 10 2 5 2 2 4" xfId="12211"/>
    <cellStyle name="Comma 10 2 5 2 3" xfId="12212"/>
    <cellStyle name="Comma 10 2 5 2 4" xfId="12213"/>
    <cellStyle name="Comma 10 2 5 2 5" xfId="12214"/>
    <cellStyle name="Comma 10 2 5 3" xfId="12215"/>
    <cellStyle name="Comma 10 2 5 3 2" xfId="12216"/>
    <cellStyle name="Comma 10 2 5 3 2 2" xfId="12217"/>
    <cellStyle name="Comma 10 2 5 3 2 4" xfId="12218"/>
    <cellStyle name="Comma 10 2 5 3 3" xfId="12219"/>
    <cellStyle name="Comma 10 2 5 3 4" xfId="12220"/>
    <cellStyle name="Comma 10 2 5 3 5" xfId="12221"/>
    <cellStyle name="Comma 10 2 5 4" xfId="12222"/>
    <cellStyle name="Comma 10 2 5 4 2" xfId="12223"/>
    <cellStyle name="Comma 10 2 5 4 4" xfId="12224"/>
    <cellStyle name="Comma 10 2 5 5" xfId="12225"/>
    <cellStyle name="Comma 10 2 5 6" xfId="12226"/>
    <cellStyle name="Comma 10 2 5 7" xfId="12227"/>
    <cellStyle name="Comma 10 2 6" xfId="12228"/>
    <cellStyle name="Comma 10 2 6 2" xfId="12229"/>
    <cellStyle name="Comma 10 2 6 2 2" xfId="12230"/>
    <cellStyle name="Comma 10 2 6 2 2 2" xfId="12231"/>
    <cellStyle name="Comma 10 2 6 2 2 4" xfId="12232"/>
    <cellStyle name="Comma 10 2 6 2 3" xfId="12233"/>
    <cellStyle name="Comma 10 2 6 2 4" xfId="12234"/>
    <cellStyle name="Comma 10 2 6 2 5" xfId="12235"/>
    <cellStyle name="Comma 10 2 6 3" xfId="12236"/>
    <cellStyle name="Comma 10 2 6 3 2" xfId="12237"/>
    <cellStyle name="Comma 10 2 6 3 2 2" xfId="12238"/>
    <cellStyle name="Comma 10 2 6 3 2 4" xfId="12239"/>
    <cellStyle name="Comma 10 2 6 3 3" xfId="12240"/>
    <cellStyle name="Comma 10 2 6 3 4" xfId="12241"/>
    <cellStyle name="Comma 10 2 6 3 5" xfId="12242"/>
    <cellStyle name="Comma 10 2 6 4" xfId="12243"/>
    <cellStyle name="Comma 10 2 6 4 2" xfId="12244"/>
    <cellStyle name="Comma 10 2 6 4 4" xfId="12245"/>
    <cellStyle name="Comma 10 2 6 5" xfId="12246"/>
    <cellStyle name="Comma 10 2 6 6" xfId="12247"/>
    <cellStyle name="Comma 10 2 6 7" xfId="12248"/>
    <cellStyle name="Comma 10 2 7" xfId="12249"/>
    <cellStyle name="Comma 10 2 7 2" xfId="12250"/>
    <cellStyle name="Comma 10 2 7 2 2" xfId="12251"/>
    <cellStyle name="Comma 10 2 7 2 2 2" xfId="12252"/>
    <cellStyle name="Comma 10 2 7 2 2 4" xfId="12253"/>
    <cellStyle name="Comma 10 2 7 2 3" xfId="12254"/>
    <cellStyle name="Comma 10 2 7 2 4" xfId="12255"/>
    <cellStyle name="Comma 10 2 7 2 5" xfId="12256"/>
    <cellStyle name="Comma 10 2 7 3" xfId="12257"/>
    <cellStyle name="Comma 10 2 7 3 2" xfId="12258"/>
    <cellStyle name="Comma 10 2 7 3 2 2" xfId="12259"/>
    <cellStyle name="Comma 10 2 7 3 2 4" xfId="12260"/>
    <cellStyle name="Comma 10 2 7 3 3" xfId="12261"/>
    <cellStyle name="Comma 10 2 7 3 4" xfId="12262"/>
    <cellStyle name="Comma 10 2 7 3 5" xfId="12263"/>
    <cellStyle name="Comma 10 2 7 4" xfId="12264"/>
    <cellStyle name="Comma 10 2 7 4 2" xfId="12265"/>
    <cellStyle name="Comma 10 2 7 4 4" xfId="12266"/>
    <cellStyle name="Comma 10 2 7 5" xfId="12267"/>
    <cellStyle name="Comma 10 2 7 6" xfId="12268"/>
    <cellStyle name="Comma 10 2 7 7" xfId="12269"/>
    <cellStyle name="Comma 10 2 8" xfId="12270"/>
    <cellStyle name="Comma 10 2 8 2" xfId="12271"/>
    <cellStyle name="Comma 10 2 8 2 2" xfId="12272"/>
    <cellStyle name="Comma 10 2 8 2 2 2" xfId="12273"/>
    <cellStyle name="Comma 10 2 8 2 2 4" xfId="12274"/>
    <cellStyle name="Comma 10 2 8 2 3" xfId="12275"/>
    <cellStyle name="Comma 10 2 8 2 4" xfId="12276"/>
    <cellStyle name="Comma 10 2 8 2 5" xfId="12277"/>
    <cellStyle name="Comma 10 2 8 3" xfId="12278"/>
    <cellStyle name="Comma 10 2 8 3 2" xfId="12279"/>
    <cellStyle name="Comma 10 2 8 3 2 2" xfId="12280"/>
    <cellStyle name="Comma 10 2 8 3 2 4" xfId="12281"/>
    <cellStyle name="Comma 10 2 8 3 3" xfId="12282"/>
    <cellStyle name="Comma 10 2 8 3 5" xfId="12283"/>
    <cellStyle name="Comma 10 2 8 4" xfId="12284"/>
    <cellStyle name="Comma 10 2 8 4 2" xfId="12285"/>
    <cellStyle name="Comma 10 2 8 4 4" xfId="12286"/>
    <cellStyle name="Comma 10 2 8 5" xfId="12287"/>
    <cellStyle name="Comma 10 2 8 6" xfId="12288"/>
    <cellStyle name="Comma 10 2 8 7" xfId="12289"/>
    <cellStyle name="Comma 10 2 9" xfId="12290"/>
    <cellStyle name="Comma 10 2 9 2" xfId="12291"/>
    <cellStyle name="Comma 10 2 9 2 2" xfId="12292"/>
    <cellStyle name="Comma 10 2 9 2 2 2" xfId="12293"/>
    <cellStyle name="Comma 10 2 9 2 2 4" xfId="12294"/>
    <cellStyle name="Comma 10 2 9 2 3" xfId="12295"/>
    <cellStyle name="Comma 10 2 9 2 5" xfId="12296"/>
    <cellStyle name="Comma 10 2 9 3" xfId="12297"/>
    <cellStyle name="Comma 10 2 9 3 2" xfId="12298"/>
    <cellStyle name="Comma 10 2 9 3 4" xfId="12299"/>
    <cellStyle name="Comma 10 2 9 4" xfId="12300"/>
    <cellStyle name="Comma 10 2 9 5" xfId="12301"/>
    <cellStyle name="Comma 10 2 9 6" xfId="12302"/>
    <cellStyle name="Comma 10 2_Perd det activo" xfId="12303"/>
    <cellStyle name="Comma 10 20" xfId="12304"/>
    <cellStyle name="Comma 10 21" xfId="12305"/>
    <cellStyle name="Comma 10 3" xfId="12306"/>
    <cellStyle name="Comma 10 3 10" xfId="12307"/>
    <cellStyle name="Comma 10 3 10 2" xfId="12308"/>
    <cellStyle name="Comma 10 3 10 2 2" xfId="12309"/>
    <cellStyle name="Comma 10 3 10 2 2 2" xfId="12310"/>
    <cellStyle name="Comma 10 3 10 2 2 4" xfId="12311"/>
    <cellStyle name="Comma 10 3 10 2 3" xfId="12312"/>
    <cellStyle name="Comma 10 3 10 2 5" xfId="12313"/>
    <cellStyle name="Comma 10 3 10 3" xfId="12314"/>
    <cellStyle name="Comma 10 3 10 3 2" xfId="12315"/>
    <cellStyle name="Comma 10 3 10 3 4" xfId="12316"/>
    <cellStyle name="Comma 10 3 10 4" xfId="12317"/>
    <cellStyle name="Comma 10 3 10 5" xfId="12318"/>
    <cellStyle name="Comma 10 3 10 6" xfId="12319"/>
    <cellStyle name="Comma 10 3 11" xfId="12320"/>
    <cellStyle name="Comma 10 3 11 2" xfId="12321"/>
    <cellStyle name="Comma 10 3 11 2 2" xfId="12322"/>
    <cellStyle name="Comma 10 3 11 2 4" xfId="12323"/>
    <cellStyle name="Comma 10 3 11 3" xfId="12324"/>
    <cellStyle name="Comma 10 3 11 4" xfId="12325"/>
    <cellStyle name="Comma 10 3 11 5" xfId="12326"/>
    <cellStyle name="Comma 10 3 12" xfId="12327"/>
    <cellStyle name="Comma 10 3 12 2" xfId="12328"/>
    <cellStyle name="Comma 10 3 12 4" xfId="12329"/>
    <cellStyle name="Comma 10 3 13" xfId="12330"/>
    <cellStyle name="Comma 10 3 13 2" xfId="12331"/>
    <cellStyle name="Comma 10 3 13 3" xfId="12332"/>
    <cellStyle name="Comma 10 3 13 4" xfId="12333"/>
    <cellStyle name="Comma 10 3 14" xfId="12334"/>
    <cellStyle name="Comma 10 3 14 2" xfId="12335"/>
    <cellStyle name="Comma 10 3 15" xfId="12336"/>
    <cellStyle name="Comma 10 3 16" xfId="12337"/>
    <cellStyle name="Comma 10 3 17" xfId="12338"/>
    <cellStyle name="Comma 10 3 2" xfId="12339"/>
    <cellStyle name="Comma 10 3 2 10" xfId="12340"/>
    <cellStyle name="Comma 10 3 2 10 2" xfId="12341"/>
    <cellStyle name="Comma 10 3 2 11" xfId="12342"/>
    <cellStyle name="Comma 10 3 2 12" xfId="12343"/>
    <cellStyle name="Comma 10 3 2 13" xfId="12344"/>
    <cellStyle name="Comma 10 3 2 2" xfId="12345"/>
    <cellStyle name="Comma 10 3 2 2 2" xfId="12346"/>
    <cellStyle name="Comma 10 3 2 2 2 2" xfId="12347"/>
    <cellStyle name="Comma 10 3 2 2 2 2 2" xfId="12348"/>
    <cellStyle name="Comma 10 3 2 2 2 2 4" xfId="12349"/>
    <cellStyle name="Comma 10 3 2 2 2 3" xfId="12350"/>
    <cellStyle name="Comma 10 3 2 2 2 4" xfId="12351"/>
    <cellStyle name="Comma 10 3 2 2 2 5" xfId="12352"/>
    <cellStyle name="Comma 10 3 2 2 3" xfId="12353"/>
    <cellStyle name="Comma 10 3 2 2 3 2" xfId="12354"/>
    <cellStyle name="Comma 10 3 2 2 3 2 2" xfId="12355"/>
    <cellStyle name="Comma 10 3 2 2 3 2 4" xfId="12356"/>
    <cellStyle name="Comma 10 3 2 2 3 3" xfId="12357"/>
    <cellStyle name="Comma 10 3 2 2 3 4" xfId="12358"/>
    <cellStyle name="Comma 10 3 2 2 3 5" xfId="12359"/>
    <cellStyle name="Comma 10 3 2 2 4" xfId="12360"/>
    <cellStyle name="Comma 10 3 2 2 4 2" xfId="12361"/>
    <cellStyle name="Comma 10 3 2 2 4 4" xfId="12362"/>
    <cellStyle name="Comma 10 3 2 2 5" xfId="12363"/>
    <cellStyle name="Comma 10 3 2 2 6" xfId="12364"/>
    <cellStyle name="Comma 10 3 2 2 7" xfId="12365"/>
    <cellStyle name="Comma 10 3 2 3" xfId="12366"/>
    <cellStyle name="Comma 10 3 2 3 2" xfId="12367"/>
    <cellStyle name="Comma 10 3 2 3 2 2" xfId="12368"/>
    <cellStyle name="Comma 10 3 2 3 2 2 2" xfId="12369"/>
    <cellStyle name="Comma 10 3 2 3 2 2 4" xfId="12370"/>
    <cellStyle name="Comma 10 3 2 3 2 3" xfId="12371"/>
    <cellStyle name="Comma 10 3 2 3 2 4" xfId="12372"/>
    <cellStyle name="Comma 10 3 2 3 2 5" xfId="12373"/>
    <cellStyle name="Comma 10 3 2 3 3" xfId="12374"/>
    <cellStyle name="Comma 10 3 2 3 3 2" xfId="12375"/>
    <cellStyle name="Comma 10 3 2 3 3 2 2" xfId="12376"/>
    <cellStyle name="Comma 10 3 2 3 3 2 4" xfId="12377"/>
    <cellStyle name="Comma 10 3 2 3 3 3" xfId="12378"/>
    <cellStyle name="Comma 10 3 2 3 3 4" xfId="12379"/>
    <cellStyle name="Comma 10 3 2 3 3 5" xfId="12380"/>
    <cellStyle name="Comma 10 3 2 3 4" xfId="12381"/>
    <cellStyle name="Comma 10 3 2 3 4 2" xfId="12382"/>
    <cellStyle name="Comma 10 3 2 3 4 4" xfId="12383"/>
    <cellStyle name="Comma 10 3 2 3 5" xfId="12384"/>
    <cellStyle name="Comma 10 3 2 3 6" xfId="12385"/>
    <cellStyle name="Comma 10 3 2 3 7" xfId="12386"/>
    <cellStyle name="Comma 10 3 2 4" xfId="12387"/>
    <cellStyle name="Comma 10 3 2 4 2" xfId="12388"/>
    <cellStyle name="Comma 10 3 2 4 2 2" xfId="12389"/>
    <cellStyle name="Comma 10 3 2 4 2 2 2" xfId="12390"/>
    <cellStyle name="Comma 10 3 2 4 2 2 4" xfId="12391"/>
    <cellStyle name="Comma 10 3 2 4 2 3" xfId="12392"/>
    <cellStyle name="Comma 10 3 2 4 2 4" xfId="12393"/>
    <cellStyle name="Comma 10 3 2 4 2 5" xfId="12394"/>
    <cellStyle name="Comma 10 3 2 4 3" xfId="12395"/>
    <cellStyle name="Comma 10 3 2 4 3 2" xfId="12396"/>
    <cellStyle name="Comma 10 3 2 4 3 2 2" xfId="12397"/>
    <cellStyle name="Comma 10 3 2 4 3 2 4" xfId="12398"/>
    <cellStyle name="Comma 10 3 2 4 3 3" xfId="12399"/>
    <cellStyle name="Comma 10 3 2 4 3 4" xfId="12400"/>
    <cellStyle name="Comma 10 3 2 4 3 5" xfId="12401"/>
    <cellStyle name="Comma 10 3 2 4 4" xfId="12402"/>
    <cellStyle name="Comma 10 3 2 4 4 2" xfId="12403"/>
    <cellStyle name="Comma 10 3 2 4 4 4" xfId="12404"/>
    <cellStyle name="Comma 10 3 2 4 5" xfId="12405"/>
    <cellStyle name="Comma 10 3 2 4 6" xfId="12406"/>
    <cellStyle name="Comma 10 3 2 4 7" xfId="12407"/>
    <cellStyle name="Comma 10 3 2 5" xfId="12408"/>
    <cellStyle name="Comma 10 3 2 5 2" xfId="12409"/>
    <cellStyle name="Comma 10 3 2 5 2 2" xfId="12410"/>
    <cellStyle name="Comma 10 3 2 5 2 2 2" xfId="12411"/>
    <cellStyle name="Comma 10 3 2 5 2 2 4" xfId="12412"/>
    <cellStyle name="Comma 10 3 2 5 2 3" xfId="12413"/>
    <cellStyle name="Comma 10 3 2 5 2 4" xfId="12414"/>
    <cellStyle name="Comma 10 3 2 5 2 5" xfId="12415"/>
    <cellStyle name="Comma 10 3 2 5 3" xfId="12416"/>
    <cellStyle name="Comma 10 3 2 5 3 2" xfId="12417"/>
    <cellStyle name="Comma 10 3 2 5 3 2 2" xfId="12418"/>
    <cellStyle name="Comma 10 3 2 5 3 2 4" xfId="12419"/>
    <cellStyle name="Comma 10 3 2 5 3 3" xfId="12420"/>
    <cellStyle name="Comma 10 3 2 5 3 5" xfId="12421"/>
    <cellStyle name="Comma 10 3 2 5 4" xfId="12422"/>
    <cellStyle name="Comma 10 3 2 5 4 2" xfId="12423"/>
    <cellStyle name="Comma 10 3 2 5 4 4" xfId="12424"/>
    <cellStyle name="Comma 10 3 2 5 5" xfId="12425"/>
    <cellStyle name="Comma 10 3 2 5 6" xfId="12426"/>
    <cellStyle name="Comma 10 3 2 5 7" xfId="12427"/>
    <cellStyle name="Comma 10 3 2 6" xfId="12428"/>
    <cellStyle name="Comma 10 3 2 6 2" xfId="12429"/>
    <cellStyle name="Comma 10 3 2 6 2 2" xfId="12430"/>
    <cellStyle name="Comma 10 3 2 6 2 2 2" xfId="12431"/>
    <cellStyle name="Comma 10 3 2 6 2 2 4" xfId="12432"/>
    <cellStyle name="Comma 10 3 2 6 2 3" xfId="12433"/>
    <cellStyle name="Comma 10 3 2 6 2 4" xfId="12434"/>
    <cellStyle name="Comma 10 3 2 6 2 5" xfId="12435"/>
    <cellStyle name="Comma 10 3 2 6 3" xfId="12436"/>
    <cellStyle name="Comma 10 3 2 6 3 2" xfId="12437"/>
    <cellStyle name="Comma 10 3 2 6 3 2 2" xfId="12438"/>
    <cellStyle name="Comma 10 3 2 6 3 2 4" xfId="12439"/>
    <cellStyle name="Comma 10 3 2 6 3 3" xfId="12440"/>
    <cellStyle name="Comma 10 3 2 6 3 5" xfId="12441"/>
    <cellStyle name="Comma 10 3 2 6 4" xfId="12442"/>
    <cellStyle name="Comma 10 3 2 6 4 2" xfId="12443"/>
    <cellStyle name="Comma 10 3 2 6 4 4" xfId="12444"/>
    <cellStyle name="Comma 10 3 2 6 5" xfId="12445"/>
    <cellStyle name="Comma 10 3 2 6 6" xfId="12446"/>
    <cellStyle name="Comma 10 3 2 6 7" xfId="12447"/>
    <cellStyle name="Comma 10 3 2 7" xfId="12448"/>
    <cellStyle name="Comma 10 3 2 7 2" xfId="12449"/>
    <cellStyle name="Comma 10 3 2 7 2 2" xfId="12450"/>
    <cellStyle name="Comma 10 3 2 7 2 2 2" xfId="12451"/>
    <cellStyle name="Comma 10 3 2 7 2 2 4" xfId="12452"/>
    <cellStyle name="Comma 10 3 2 7 2 3" xfId="12453"/>
    <cellStyle name="Comma 10 3 2 7 2 5" xfId="12454"/>
    <cellStyle name="Comma 10 3 2 7 3" xfId="12455"/>
    <cellStyle name="Comma 10 3 2 7 3 2" xfId="12456"/>
    <cellStyle name="Comma 10 3 2 7 3 4" xfId="12457"/>
    <cellStyle name="Comma 10 3 2 7 4" xfId="12458"/>
    <cellStyle name="Comma 10 3 2 7 5" xfId="12459"/>
    <cellStyle name="Comma 10 3 2 7 6" xfId="12460"/>
    <cellStyle name="Comma 10 3 2 8" xfId="12461"/>
    <cellStyle name="Comma 10 3 2 8 2" xfId="12462"/>
    <cellStyle name="Comma 10 3 2 8 2 2" xfId="12463"/>
    <cellStyle name="Comma 10 3 2 8 2 4" xfId="12464"/>
    <cellStyle name="Comma 10 3 2 8 3" xfId="12465"/>
    <cellStyle name="Comma 10 3 2 8 4" xfId="12466"/>
    <cellStyle name="Comma 10 3 2 8 5" xfId="12467"/>
    <cellStyle name="Comma 10 3 2 9" xfId="12468"/>
    <cellStyle name="Comma 10 3 2 9 2" xfId="12469"/>
    <cellStyle name="Comma 10 3 2 9 4" xfId="12470"/>
    <cellStyle name="Comma 10 3 2_Perd det activo" xfId="12471"/>
    <cellStyle name="Comma 10 3 3" xfId="12472"/>
    <cellStyle name="Comma 10 3 3 10" xfId="12473"/>
    <cellStyle name="Comma 10 3 3 2" xfId="12474"/>
    <cellStyle name="Comma 10 3 3 2 2" xfId="12475"/>
    <cellStyle name="Comma 10 3 3 2 2 2" xfId="12476"/>
    <cellStyle name="Comma 10 3 3 2 2 2 2" xfId="12477"/>
    <cellStyle name="Comma 10 3 3 2 2 2 4" xfId="12478"/>
    <cellStyle name="Comma 10 3 3 2 2 3" xfId="12479"/>
    <cellStyle name="Comma 10 3 3 2 2 4" xfId="12480"/>
    <cellStyle name="Comma 10 3 3 2 2 5" xfId="12481"/>
    <cellStyle name="Comma 10 3 3 2 3" xfId="12482"/>
    <cellStyle name="Comma 10 3 3 2 3 2" xfId="12483"/>
    <cellStyle name="Comma 10 3 3 2 3 2 2" xfId="12484"/>
    <cellStyle name="Comma 10 3 3 2 3 2 4" xfId="12485"/>
    <cellStyle name="Comma 10 3 3 2 3 3" xfId="12486"/>
    <cellStyle name="Comma 10 3 3 2 3 4" xfId="12487"/>
    <cellStyle name="Comma 10 3 3 2 3 5" xfId="12488"/>
    <cellStyle name="Comma 10 3 3 2 4" xfId="12489"/>
    <cellStyle name="Comma 10 3 3 2 4 2" xfId="12490"/>
    <cellStyle name="Comma 10 3 3 2 4 4" xfId="12491"/>
    <cellStyle name="Comma 10 3 3 2 5" xfId="12492"/>
    <cellStyle name="Comma 10 3 3 2 6" xfId="12493"/>
    <cellStyle name="Comma 10 3 3 2 7" xfId="12494"/>
    <cellStyle name="Comma 10 3 3 3" xfId="12495"/>
    <cellStyle name="Comma 10 3 3 3 2" xfId="12496"/>
    <cellStyle name="Comma 10 3 3 3 2 2" xfId="12497"/>
    <cellStyle name="Comma 10 3 3 3 2 2 2" xfId="12498"/>
    <cellStyle name="Comma 10 3 3 3 2 2 4" xfId="12499"/>
    <cellStyle name="Comma 10 3 3 3 2 3" xfId="12500"/>
    <cellStyle name="Comma 10 3 3 3 2 4" xfId="12501"/>
    <cellStyle name="Comma 10 3 3 3 2 5" xfId="12502"/>
    <cellStyle name="Comma 10 3 3 3 3" xfId="12503"/>
    <cellStyle name="Comma 10 3 3 3 3 2" xfId="12504"/>
    <cellStyle name="Comma 10 3 3 3 3 2 2" xfId="12505"/>
    <cellStyle name="Comma 10 3 3 3 3 2 4" xfId="12506"/>
    <cellStyle name="Comma 10 3 3 3 3 3" xfId="12507"/>
    <cellStyle name="Comma 10 3 3 3 3 5" xfId="12508"/>
    <cellStyle name="Comma 10 3 3 3 4" xfId="12509"/>
    <cellStyle name="Comma 10 3 3 3 4 2" xfId="12510"/>
    <cellStyle name="Comma 10 3 3 3 4 4" xfId="12511"/>
    <cellStyle name="Comma 10 3 3 3 5" xfId="12512"/>
    <cellStyle name="Comma 10 3 3 3 6" xfId="12513"/>
    <cellStyle name="Comma 10 3 3 3 7" xfId="12514"/>
    <cellStyle name="Comma 10 3 3 4" xfId="12515"/>
    <cellStyle name="Comma 10 3 3 4 2" xfId="12516"/>
    <cellStyle name="Comma 10 3 3 4 2 2" xfId="12517"/>
    <cellStyle name="Comma 10 3 3 4 2 2 2" xfId="12518"/>
    <cellStyle name="Comma 10 3 3 4 2 2 4" xfId="12519"/>
    <cellStyle name="Comma 10 3 3 4 2 3" xfId="12520"/>
    <cellStyle name="Comma 10 3 3 4 2 4" xfId="12521"/>
    <cellStyle name="Comma 10 3 3 4 2 5" xfId="12522"/>
    <cellStyle name="Comma 10 3 3 4 3" xfId="12523"/>
    <cellStyle name="Comma 10 3 3 4 3 2" xfId="12524"/>
    <cellStyle name="Comma 10 3 3 4 3 2 2" xfId="12525"/>
    <cellStyle name="Comma 10 3 3 4 3 2 4" xfId="12526"/>
    <cellStyle name="Comma 10 3 3 4 3 3" xfId="12527"/>
    <cellStyle name="Comma 10 3 3 4 3 5" xfId="12528"/>
    <cellStyle name="Comma 10 3 3 4 4" xfId="12529"/>
    <cellStyle name="Comma 10 3 3 4 4 2" xfId="12530"/>
    <cellStyle name="Comma 10 3 3 4 4 4" xfId="12531"/>
    <cellStyle name="Comma 10 3 3 4 5" xfId="12532"/>
    <cellStyle name="Comma 10 3 3 4 6" xfId="12533"/>
    <cellStyle name="Comma 10 3 3 4 7" xfId="12534"/>
    <cellStyle name="Comma 10 3 3 5" xfId="12535"/>
    <cellStyle name="Comma 10 3 3 5 2" xfId="12536"/>
    <cellStyle name="Comma 10 3 3 5 2 2" xfId="12537"/>
    <cellStyle name="Comma 10 3 3 5 2 2 2" xfId="12538"/>
    <cellStyle name="Comma 10 3 3 5 2 2 4" xfId="12539"/>
    <cellStyle name="Comma 10 3 3 5 2 3" xfId="12540"/>
    <cellStyle name="Comma 10 3 3 5 2 5" xfId="12541"/>
    <cellStyle name="Comma 10 3 3 5 3" xfId="12542"/>
    <cellStyle name="Comma 10 3 3 5 3 2" xfId="12543"/>
    <cellStyle name="Comma 10 3 3 5 3 4" xfId="12544"/>
    <cellStyle name="Comma 10 3 3 5 4" xfId="12545"/>
    <cellStyle name="Comma 10 3 3 5 5" xfId="12546"/>
    <cellStyle name="Comma 10 3 3 5 6" xfId="12547"/>
    <cellStyle name="Comma 10 3 3 6" xfId="12548"/>
    <cellStyle name="Comma 10 3 3 6 2" xfId="12549"/>
    <cellStyle name="Comma 10 3 3 6 2 2" xfId="12550"/>
    <cellStyle name="Comma 10 3 3 6 2 4" xfId="12551"/>
    <cellStyle name="Comma 10 3 3 6 3" xfId="12552"/>
    <cellStyle name="Comma 10 3 3 6 4" xfId="12553"/>
    <cellStyle name="Comma 10 3 3 6 5" xfId="12554"/>
    <cellStyle name="Comma 10 3 3 7" xfId="12555"/>
    <cellStyle name="Comma 10 3 3 7 2" xfId="12556"/>
    <cellStyle name="Comma 10 3 3 7 4" xfId="12557"/>
    <cellStyle name="Comma 10 3 3 8" xfId="12558"/>
    <cellStyle name="Comma 10 3 3 9" xfId="12559"/>
    <cellStyle name="Comma 10 3 3_Perd det activo" xfId="12560"/>
    <cellStyle name="Comma 10 3 4" xfId="12561"/>
    <cellStyle name="Comma 10 3 4 2" xfId="12562"/>
    <cellStyle name="Comma 10 3 4 2 2" xfId="12563"/>
    <cellStyle name="Comma 10 3 4 2 2 2" xfId="12564"/>
    <cellStyle name="Comma 10 3 4 2 2 4" xfId="12565"/>
    <cellStyle name="Comma 10 3 4 2 3" xfId="12566"/>
    <cellStyle name="Comma 10 3 4 2 4" xfId="12567"/>
    <cellStyle name="Comma 10 3 4 2 5" xfId="12568"/>
    <cellStyle name="Comma 10 3 4 3" xfId="12569"/>
    <cellStyle name="Comma 10 3 4 3 2" xfId="12570"/>
    <cellStyle name="Comma 10 3 4 3 2 2" xfId="12571"/>
    <cellStyle name="Comma 10 3 4 3 2 4" xfId="12572"/>
    <cellStyle name="Comma 10 3 4 3 3" xfId="12573"/>
    <cellStyle name="Comma 10 3 4 3 4" xfId="12574"/>
    <cellStyle name="Comma 10 3 4 3 5" xfId="12575"/>
    <cellStyle name="Comma 10 3 4 4" xfId="12576"/>
    <cellStyle name="Comma 10 3 4 4 2" xfId="12577"/>
    <cellStyle name="Comma 10 3 4 4 4" xfId="12578"/>
    <cellStyle name="Comma 10 3 4 5" xfId="12579"/>
    <cellStyle name="Comma 10 3 4 6" xfId="12580"/>
    <cellStyle name="Comma 10 3 4 7" xfId="12581"/>
    <cellStyle name="Comma 10 3 5" xfId="12582"/>
    <cellStyle name="Comma 10 3 5 2" xfId="12583"/>
    <cellStyle name="Comma 10 3 5 2 2" xfId="12584"/>
    <cellStyle name="Comma 10 3 5 2 2 2" xfId="12585"/>
    <cellStyle name="Comma 10 3 5 2 2 4" xfId="12586"/>
    <cellStyle name="Comma 10 3 5 2 3" xfId="12587"/>
    <cellStyle name="Comma 10 3 5 2 4" xfId="12588"/>
    <cellStyle name="Comma 10 3 5 2 5" xfId="12589"/>
    <cellStyle name="Comma 10 3 5 3" xfId="12590"/>
    <cellStyle name="Comma 10 3 5 3 2" xfId="12591"/>
    <cellStyle name="Comma 10 3 5 3 2 2" xfId="12592"/>
    <cellStyle name="Comma 10 3 5 3 2 4" xfId="12593"/>
    <cellStyle name="Comma 10 3 5 3 3" xfId="12594"/>
    <cellStyle name="Comma 10 3 5 3 4" xfId="12595"/>
    <cellStyle name="Comma 10 3 5 3 5" xfId="12596"/>
    <cellStyle name="Comma 10 3 5 4" xfId="12597"/>
    <cellStyle name="Comma 10 3 5 4 2" xfId="12598"/>
    <cellStyle name="Comma 10 3 5 4 4" xfId="12599"/>
    <cellStyle name="Comma 10 3 5 5" xfId="12600"/>
    <cellStyle name="Comma 10 3 5 6" xfId="12601"/>
    <cellStyle name="Comma 10 3 5 7" xfId="12602"/>
    <cellStyle name="Comma 10 3 6" xfId="12603"/>
    <cellStyle name="Comma 10 3 6 2" xfId="12604"/>
    <cellStyle name="Comma 10 3 6 2 2" xfId="12605"/>
    <cellStyle name="Comma 10 3 6 2 2 2" xfId="12606"/>
    <cellStyle name="Comma 10 3 6 2 2 4" xfId="12607"/>
    <cellStyle name="Comma 10 3 6 2 3" xfId="12608"/>
    <cellStyle name="Comma 10 3 6 2 4" xfId="12609"/>
    <cellStyle name="Comma 10 3 6 2 5" xfId="12610"/>
    <cellStyle name="Comma 10 3 6 3" xfId="12611"/>
    <cellStyle name="Comma 10 3 6 3 2" xfId="12612"/>
    <cellStyle name="Comma 10 3 6 3 2 2" xfId="12613"/>
    <cellStyle name="Comma 10 3 6 3 2 4" xfId="12614"/>
    <cellStyle name="Comma 10 3 6 3 3" xfId="12615"/>
    <cellStyle name="Comma 10 3 6 3 4" xfId="12616"/>
    <cellStyle name="Comma 10 3 6 3 5" xfId="12617"/>
    <cellStyle name="Comma 10 3 6 4" xfId="12618"/>
    <cellStyle name="Comma 10 3 6 4 2" xfId="12619"/>
    <cellStyle name="Comma 10 3 6 4 4" xfId="12620"/>
    <cellStyle name="Comma 10 3 6 5" xfId="12621"/>
    <cellStyle name="Comma 10 3 6 6" xfId="12622"/>
    <cellStyle name="Comma 10 3 6 7" xfId="12623"/>
    <cellStyle name="Comma 10 3 7" xfId="12624"/>
    <cellStyle name="Comma 10 3 7 2" xfId="12625"/>
    <cellStyle name="Comma 10 3 7 2 2" xfId="12626"/>
    <cellStyle name="Comma 10 3 7 2 2 2" xfId="12627"/>
    <cellStyle name="Comma 10 3 7 2 2 4" xfId="12628"/>
    <cellStyle name="Comma 10 3 7 2 3" xfId="12629"/>
    <cellStyle name="Comma 10 3 7 2 4" xfId="12630"/>
    <cellStyle name="Comma 10 3 7 2 5" xfId="12631"/>
    <cellStyle name="Comma 10 3 7 3" xfId="12632"/>
    <cellStyle name="Comma 10 3 7 3 2" xfId="12633"/>
    <cellStyle name="Comma 10 3 7 3 2 2" xfId="12634"/>
    <cellStyle name="Comma 10 3 7 3 2 4" xfId="12635"/>
    <cellStyle name="Comma 10 3 7 3 3" xfId="12636"/>
    <cellStyle name="Comma 10 3 7 3 4" xfId="12637"/>
    <cellStyle name="Comma 10 3 7 3 5" xfId="12638"/>
    <cellStyle name="Comma 10 3 7 4" xfId="12639"/>
    <cellStyle name="Comma 10 3 7 4 2" xfId="12640"/>
    <cellStyle name="Comma 10 3 7 4 4" xfId="12641"/>
    <cellStyle name="Comma 10 3 7 5" xfId="12642"/>
    <cellStyle name="Comma 10 3 7 6" xfId="12643"/>
    <cellStyle name="Comma 10 3 7 7" xfId="12644"/>
    <cellStyle name="Comma 10 3 8" xfId="12645"/>
    <cellStyle name="Comma 10 3 8 2" xfId="12646"/>
    <cellStyle name="Comma 10 3 8 2 2" xfId="12647"/>
    <cellStyle name="Comma 10 3 8 2 2 2" xfId="12648"/>
    <cellStyle name="Comma 10 3 8 2 2 4" xfId="12649"/>
    <cellStyle name="Comma 10 3 8 2 3" xfId="12650"/>
    <cellStyle name="Comma 10 3 8 2 4" xfId="12651"/>
    <cellStyle name="Comma 10 3 8 2 5" xfId="12652"/>
    <cellStyle name="Comma 10 3 8 3" xfId="12653"/>
    <cellStyle name="Comma 10 3 8 3 2" xfId="12654"/>
    <cellStyle name="Comma 10 3 8 3 2 2" xfId="12655"/>
    <cellStyle name="Comma 10 3 8 3 2 4" xfId="12656"/>
    <cellStyle name="Comma 10 3 8 3 3" xfId="12657"/>
    <cellStyle name="Comma 10 3 8 3 4" xfId="12658"/>
    <cellStyle name="Comma 10 3 8 3 5" xfId="12659"/>
    <cellStyle name="Comma 10 3 8 4" xfId="12660"/>
    <cellStyle name="Comma 10 3 8 4 2" xfId="12661"/>
    <cellStyle name="Comma 10 3 8 4 4" xfId="12662"/>
    <cellStyle name="Comma 10 3 8 5" xfId="12663"/>
    <cellStyle name="Comma 10 3 8 6" xfId="12664"/>
    <cellStyle name="Comma 10 3 8 7" xfId="12665"/>
    <cellStyle name="Comma 10 3 9" xfId="12666"/>
    <cellStyle name="Comma 10 3 9 2" xfId="12667"/>
    <cellStyle name="Comma 10 3 9 2 2" xfId="12668"/>
    <cellStyle name="Comma 10 3 9 2 2 2" xfId="12669"/>
    <cellStyle name="Comma 10 3 9 2 2 4" xfId="12670"/>
    <cellStyle name="Comma 10 3 9 2 3" xfId="12671"/>
    <cellStyle name="Comma 10 3 9 2 4" xfId="12672"/>
    <cellStyle name="Comma 10 3 9 2 5" xfId="12673"/>
    <cellStyle name="Comma 10 3 9 3" xfId="12674"/>
    <cellStyle name="Comma 10 3 9 3 2" xfId="12675"/>
    <cellStyle name="Comma 10 3 9 3 2 2" xfId="12676"/>
    <cellStyle name="Comma 10 3 9 3 2 4" xfId="12677"/>
    <cellStyle name="Comma 10 3 9 3 3" xfId="12678"/>
    <cellStyle name="Comma 10 3 9 3 5" xfId="12679"/>
    <cellStyle name="Comma 10 3 9 4" xfId="12680"/>
    <cellStyle name="Comma 10 3 9 4 2" xfId="12681"/>
    <cellStyle name="Comma 10 3 9 4 4" xfId="12682"/>
    <cellStyle name="Comma 10 3 9 5" xfId="12683"/>
    <cellStyle name="Comma 10 3 9 6" xfId="12684"/>
    <cellStyle name="Comma 10 3 9 7" xfId="12685"/>
    <cellStyle name="Comma 10 3_Perd det activo" xfId="12686"/>
    <cellStyle name="Comma 10 4" xfId="12687"/>
    <cellStyle name="Comma 10 4 10" xfId="12688"/>
    <cellStyle name="Comma 10 4 11" xfId="12689"/>
    <cellStyle name="Comma 10 4 2" xfId="12690"/>
    <cellStyle name="Comma 10 4 2 2" xfId="12691"/>
    <cellStyle name="Comma 10 4 2 2 2" xfId="12692"/>
    <cellStyle name="Comma 10 4 2 2 2 2" xfId="12693"/>
    <cellStyle name="Comma 10 4 2 2 2 4" xfId="12694"/>
    <cellStyle name="Comma 10 4 2 2 3" xfId="12695"/>
    <cellStyle name="Comma 10 4 2 2 4" xfId="12696"/>
    <cellStyle name="Comma 10 4 2 2 5" xfId="12697"/>
    <cellStyle name="Comma 10 4 2 3" xfId="12698"/>
    <cellStyle name="Comma 10 4 2 3 2" xfId="12699"/>
    <cellStyle name="Comma 10 4 2 3 2 2" xfId="12700"/>
    <cellStyle name="Comma 10 4 2 3 2 4" xfId="12701"/>
    <cellStyle name="Comma 10 4 2 3 3" xfId="12702"/>
    <cellStyle name="Comma 10 4 2 3 4" xfId="12703"/>
    <cellStyle name="Comma 10 4 2 3 5" xfId="12704"/>
    <cellStyle name="Comma 10 4 2 4" xfId="12705"/>
    <cellStyle name="Comma 10 4 2 4 2" xfId="12706"/>
    <cellStyle name="Comma 10 4 2 4 4" xfId="12707"/>
    <cellStyle name="Comma 10 4 2 5" xfId="12708"/>
    <cellStyle name="Comma 10 4 2 6" xfId="12709"/>
    <cellStyle name="Comma 10 4 2 7" xfId="12710"/>
    <cellStyle name="Comma 10 4 3" xfId="12711"/>
    <cellStyle name="Comma 10 4 3 2" xfId="12712"/>
    <cellStyle name="Comma 10 4 3 2 2" xfId="12713"/>
    <cellStyle name="Comma 10 4 3 2 2 2" xfId="12714"/>
    <cellStyle name="Comma 10 4 3 2 2 4" xfId="12715"/>
    <cellStyle name="Comma 10 4 3 2 3" xfId="12716"/>
    <cellStyle name="Comma 10 4 3 2 4" xfId="12717"/>
    <cellStyle name="Comma 10 4 3 2 5" xfId="12718"/>
    <cellStyle name="Comma 10 4 3 3" xfId="12719"/>
    <cellStyle name="Comma 10 4 3 3 2" xfId="12720"/>
    <cellStyle name="Comma 10 4 3 3 2 2" xfId="12721"/>
    <cellStyle name="Comma 10 4 3 3 2 4" xfId="12722"/>
    <cellStyle name="Comma 10 4 3 3 3" xfId="12723"/>
    <cellStyle name="Comma 10 4 3 3 4" xfId="12724"/>
    <cellStyle name="Comma 10 4 3 3 5" xfId="12725"/>
    <cellStyle name="Comma 10 4 3 4" xfId="12726"/>
    <cellStyle name="Comma 10 4 3 4 2" xfId="12727"/>
    <cellStyle name="Comma 10 4 3 4 4" xfId="12728"/>
    <cellStyle name="Comma 10 4 3 5" xfId="12729"/>
    <cellStyle name="Comma 10 4 3 6" xfId="12730"/>
    <cellStyle name="Comma 10 4 3 7" xfId="12731"/>
    <cellStyle name="Comma 10 4 4" xfId="12732"/>
    <cellStyle name="Comma 10 4 4 2" xfId="12733"/>
    <cellStyle name="Comma 10 4 4 2 2" xfId="12734"/>
    <cellStyle name="Comma 10 4 4 2 2 2" xfId="12735"/>
    <cellStyle name="Comma 10 4 4 2 2 4" xfId="12736"/>
    <cellStyle name="Comma 10 4 4 2 3" xfId="12737"/>
    <cellStyle name="Comma 10 4 4 2 4" xfId="12738"/>
    <cellStyle name="Comma 10 4 4 2 5" xfId="12739"/>
    <cellStyle name="Comma 10 4 4 3" xfId="12740"/>
    <cellStyle name="Comma 10 4 4 3 2" xfId="12741"/>
    <cellStyle name="Comma 10 4 4 3 2 2" xfId="12742"/>
    <cellStyle name="Comma 10 4 4 3 2 4" xfId="12743"/>
    <cellStyle name="Comma 10 4 4 3 3" xfId="12744"/>
    <cellStyle name="Comma 10 4 4 3 5" xfId="12745"/>
    <cellStyle name="Comma 10 4 4 4" xfId="12746"/>
    <cellStyle name="Comma 10 4 4 4 2" xfId="12747"/>
    <cellStyle name="Comma 10 4 4 4 4" xfId="12748"/>
    <cellStyle name="Comma 10 4 4 5" xfId="12749"/>
    <cellStyle name="Comma 10 4 4 6" xfId="12750"/>
    <cellStyle name="Comma 10 4 4 7" xfId="12751"/>
    <cellStyle name="Comma 10 4 5" xfId="12752"/>
    <cellStyle name="Comma 10 4 5 2" xfId="12753"/>
    <cellStyle name="Comma 10 4 5 2 2" xfId="12754"/>
    <cellStyle name="Comma 10 4 5 2 2 2" xfId="12755"/>
    <cellStyle name="Comma 10 4 5 2 2 4" xfId="12756"/>
    <cellStyle name="Comma 10 4 5 2 3" xfId="12757"/>
    <cellStyle name="Comma 10 4 5 2 5" xfId="12758"/>
    <cellStyle name="Comma 10 4 5 3" xfId="12759"/>
    <cellStyle name="Comma 10 4 5 3 2" xfId="12760"/>
    <cellStyle name="Comma 10 4 5 3 4" xfId="12761"/>
    <cellStyle name="Comma 10 4 5 4" xfId="12762"/>
    <cellStyle name="Comma 10 4 5 5" xfId="12763"/>
    <cellStyle name="Comma 10 4 5 6" xfId="12764"/>
    <cellStyle name="Comma 10 4 6" xfId="12765"/>
    <cellStyle name="Comma 10 4 6 2" xfId="12766"/>
    <cellStyle name="Comma 10 4 6 2 2" xfId="12767"/>
    <cellStyle name="Comma 10 4 6 2 4" xfId="12768"/>
    <cellStyle name="Comma 10 4 6 3" xfId="12769"/>
    <cellStyle name="Comma 10 4 6 4" xfId="12770"/>
    <cellStyle name="Comma 10 4 6 5" xfId="12771"/>
    <cellStyle name="Comma 10 4 7" xfId="12772"/>
    <cellStyle name="Comma 10 4 7 2" xfId="12773"/>
    <cellStyle name="Comma 10 4 7 4" xfId="12774"/>
    <cellStyle name="Comma 10 4 8" xfId="12775"/>
    <cellStyle name="Comma 10 4 8 2" xfId="12776"/>
    <cellStyle name="Comma 10 4 9" xfId="12777"/>
    <cellStyle name="Comma 10 4_Perd det activo" xfId="12778"/>
    <cellStyle name="Comma 10 5" xfId="12779"/>
    <cellStyle name="Comma 10 5 2" xfId="12780"/>
    <cellStyle name="Comma 10 5 2 2" xfId="12781"/>
    <cellStyle name="Comma 10 5 2 2 2" xfId="12782"/>
    <cellStyle name="Comma 10 5 2 2 4" xfId="12783"/>
    <cellStyle name="Comma 10 5 2 3" xfId="12784"/>
    <cellStyle name="Comma 10 5 2 4" xfId="12785"/>
    <cellStyle name="Comma 10 5 2 5" xfId="12786"/>
    <cellStyle name="Comma 10 5 3" xfId="12787"/>
    <cellStyle name="Comma 10 5 3 2" xfId="12788"/>
    <cellStyle name="Comma 10 5 3 2 2" xfId="12789"/>
    <cellStyle name="Comma 10 5 3 2 4" xfId="12790"/>
    <cellStyle name="Comma 10 5 3 3" xfId="12791"/>
    <cellStyle name="Comma 10 5 3 4" xfId="12792"/>
    <cellStyle name="Comma 10 5 3 5" xfId="12793"/>
    <cellStyle name="Comma 10 5 4" xfId="12794"/>
    <cellStyle name="Comma 10 5 4 2" xfId="12795"/>
    <cellStyle name="Comma 10 5 4 2 2" xfId="12796"/>
    <cellStyle name="Comma 10 5 4 2 4" xfId="12797"/>
    <cellStyle name="Comma 10 5 4 3" xfId="12798"/>
    <cellStyle name="Comma 10 5 4 4" xfId="12799"/>
    <cellStyle name="Comma 10 5 4 5" xfId="12800"/>
    <cellStyle name="Comma 10 5 5" xfId="12801"/>
    <cellStyle name="Comma 10 5 5 2" xfId="12802"/>
    <cellStyle name="Comma 10 5 5 4" xfId="12803"/>
    <cellStyle name="Comma 10 5 6" xfId="12804"/>
    <cellStyle name="Comma 10 5 6 2" xfId="12805"/>
    <cellStyle name="Comma 10 5 7" xfId="12806"/>
    <cellStyle name="Comma 10 5 8" xfId="12807"/>
    <cellStyle name="Comma 10 5 9" xfId="12808"/>
    <cellStyle name="Comma 10 5_Perd det activo" xfId="12809"/>
    <cellStyle name="Comma 10 6" xfId="12810"/>
    <cellStyle name="Comma 10 6 2" xfId="12811"/>
    <cellStyle name="Comma 10 6 2 2" xfId="12812"/>
    <cellStyle name="Comma 10 6 2 2 2" xfId="12813"/>
    <cellStyle name="Comma 10 6 2 2 4" xfId="12814"/>
    <cellStyle name="Comma 10 6 2 3" xfId="12815"/>
    <cellStyle name="Comma 10 6 2 4" xfId="12816"/>
    <cellStyle name="Comma 10 6 2 5" xfId="12817"/>
    <cellStyle name="Comma 10 6 3" xfId="12818"/>
    <cellStyle name="Comma 10 6 3 2" xfId="12819"/>
    <cellStyle name="Comma 10 6 3 2 2" xfId="12820"/>
    <cellStyle name="Comma 10 6 3 2 4" xfId="12821"/>
    <cellStyle name="Comma 10 6 3 3" xfId="12822"/>
    <cellStyle name="Comma 10 6 3 4" xfId="12823"/>
    <cellStyle name="Comma 10 6 3 5" xfId="12824"/>
    <cellStyle name="Comma 10 6 4" xfId="12825"/>
    <cellStyle name="Comma 10 6 4 2" xfId="12826"/>
    <cellStyle name="Comma 10 6 4 2 2" xfId="12827"/>
    <cellStyle name="Comma 10 6 4 2 4" xfId="12828"/>
    <cellStyle name="Comma 10 6 4 3" xfId="12829"/>
    <cellStyle name="Comma 10 6 4 4" xfId="12830"/>
    <cellStyle name="Comma 10 6 4 5" xfId="12831"/>
    <cellStyle name="Comma 10 6 5" xfId="12832"/>
    <cellStyle name="Comma 10 6 5 2" xfId="12833"/>
    <cellStyle name="Comma 10 6 5 4" xfId="12834"/>
    <cellStyle name="Comma 10 6 6" xfId="12835"/>
    <cellStyle name="Comma 10 6 7" xfId="12836"/>
    <cellStyle name="Comma 10 6 8" xfId="12837"/>
    <cellStyle name="Comma 10 7" xfId="12838"/>
    <cellStyle name="Comma 10 7 2" xfId="12839"/>
    <cellStyle name="Comma 10 7 2 2" xfId="12840"/>
    <cellStyle name="Comma 10 7 2 2 2" xfId="12841"/>
    <cellStyle name="Comma 10 7 2 2 4" xfId="12842"/>
    <cellStyle name="Comma 10 7 2 3" xfId="12843"/>
    <cellStyle name="Comma 10 7 2 4" xfId="12844"/>
    <cellStyle name="Comma 10 7 2 5" xfId="12845"/>
    <cellStyle name="Comma 10 7 3" xfId="12846"/>
    <cellStyle name="Comma 10 7 3 2" xfId="12847"/>
    <cellStyle name="Comma 10 7 3 2 2" xfId="12848"/>
    <cellStyle name="Comma 10 7 3 2 4" xfId="12849"/>
    <cellStyle name="Comma 10 7 3 3" xfId="12850"/>
    <cellStyle name="Comma 10 7 3 4" xfId="12851"/>
    <cellStyle name="Comma 10 7 3 5" xfId="12852"/>
    <cellStyle name="Comma 10 7 4" xfId="12853"/>
    <cellStyle name="Comma 10 7 4 2" xfId="12854"/>
    <cellStyle name="Comma 10 7 4 2 2" xfId="12855"/>
    <cellStyle name="Comma 10 7 4 2 4" xfId="12856"/>
    <cellStyle name="Comma 10 7 4 3" xfId="12857"/>
    <cellStyle name="Comma 10 7 4 4" xfId="12858"/>
    <cellStyle name="Comma 10 7 4 5" xfId="12859"/>
    <cellStyle name="Comma 10 7 5" xfId="12860"/>
    <cellStyle name="Comma 10 7 5 2" xfId="12861"/>
    <cellStyle name="Comma 10 7 5 4" xfId="12862"/>
    <cellStyle name="Comma 10 7 6" xfId="12863"/>
    <cellStyle name="Comma 10 7 7" xfId="12864"/>
    <cellStyle name="Comma 10 7 8" xfId="12865"/>
    <cellStyle name="Comma 10 8" xfId="12866"/>
    <cellStyle name="Comma 10 8 2" xfId="12867"/>
    <cellStyle name="Comma 10 8 2 2" xfId="12868"/>
    <cellStyle name="Comma 10 8 2 2 2" xfId="12869"/>
    <cellStyle name="Comma 10 8 2 2 4" xfId="12870"/>
    <cellStyle name="Comma 10 8 2 3" xfId="12871"/>
    <cellStyle name="Comma 10 8 2 4" xfId="12872"/>
    <cellStyle name="Comma 10 8 2 5" xfId="12873"/>
    <cellStyle name="Comma 10 8 3" xfId="12874"/>
    <cellStyle name="Comma 10 8 3 2" xfId="12875"/>
    <cellStyle name="Comma 10 8 3 2 2" xfId="12876"/>
    <cellStyle name="Comma 10 8 3 2 4" xfId="12877"/>
    <cellStyle name="Comma 10 8 3 3" xfId="12878"/>
    <cellStyle name="Comma 10 8 3 4" xfId="12879"/>
    <cellStyle name="Comma 10 8 3 5" xfId="12880"/>
    <cellStyle name="Comma 10 8 4" xfId="12881"/>
    <cellStyle name="Comma 10 8 4 2" xfId="12882"/>
    <cellStyle name="Comma 10 8 4 4" xfId="12883"/>
    <cellStyle name="Comma 10 8 5" xfId="12884"/>
    <cellStyle name="Comma 10 8 6" xfId="12885"/>
    <cellStyle name="Comma 10 8 7" xfId="12886"/>
    <cellStyle name="Comma 10 9" xfId="12887"/>
    <cellStyle name="Comma 10 9 2" xfId="12888"/>
    <cellStyle name="Comma 10 9 2 2" xfId="12889"/>
    <cellStyle name="Comma 10 9 2 2 2" xfId="12890"/>
    <cellStyle name="Comma 10 9 2 2 4" xfId="12891"/>
    <cellStyle name="Comma 10 9 2 3" xfId="12892"/>
    <cellStyle name="Comma 10 9 2 4" xfId="12893"/>
    <cellStyle name="Comma 10 9 2 5" xfId="12894"/>
    <cellStyle name="Comma 10 9 3" xfId="12895"/>
    <cellStyle name="Comma 10 9 3 2" xfId="12896"/>
    <cellStyle name="Comma 10 9 3 2 2" xfId="12897"/>
    <cellStyle name="Comma 10 9 3 2 4" xfId="12898"/>
    <cellStyle name="Comma 10 9 3 3" xfId="12899"/>
    <cellStyle name="Comma 10 9 3 4" xfId="12900"/>
    <cellStyle name="Comma 10 9 3 5" xfId="12901"/>
    <cellStyle name="Comma 10 9 4" xfId="12902"/>
    <cellStyle name="Comma 10 9 4 2" xfId="12903"/>
    <cellStyle name="Comma 10 9 4 4" xfId="12904"/>
    <cellStyle name="Comma 10 9 5" xfId="12905"/>
    <cellStyle name="Comma 10 9 6" xfId="12906"/>
    <cellStyle name="Comma 10 9 7" xfId="12907"/>
    <cellStyle name="Comma 10_Activos por nat cart" xfId="12908"/>
    <cellStyle name="Comma 11" xfId="84"/>
    <cellStyle name="Comma 11 10" xfId="12909"/>
    <cellStyle name="Comma 11 10 2" xfId="12910"/>
    <cellStyle name="Comma 11 10 2 2" xfId="12911"/>
    <cellStyle name="Comma 11 10 2 2 2" xfId="12912"/>
    <cellStyle name="Comma 11 10 2 2 4" xfId="12913"/>
    <cellStyle name="Comma 11 10 2 3" xfId="12914"/>
    <cellStyle name="Comma 11 10 2 5" xfId="12915"/>
    <cellStyle name="Comma 11 10 3" xfId="12916"/>
    <cellStyle name="Comma 11 10 3 2" xfId="12917"/>
    <cellStyle name="Comma 11 10 3 4" xfId="12918"/>
    <cellStyle name="Comma 11 10 4" xfId="12919"/>
    <cellStyle name="Comma 11 10 5" xfId="12920"/>
    <cellStyle name="Comma 11 10 6" xfId="12921"/>
    <cellStyle name="Comma 11 11" xfId="12922"/>
    <cellStyle name="Comma 11 11 2" xfId="12923"/>
    <cellStyle name="Comma 11 11 2 2" xfId="12924"/>
    <cellStyle name="Comma 11 11 2 4" xfId="12925"/>
    <cellStyle name="Comma 11 11 3" xfId="12926"/>
    <cellStyle name="Comma 11 11 4" xfId="12927"/>
    <cellStyle name="Comma 11 11 5" xfId="12928"/>
    <cellStyle name="Comma 11 12" xfId="12929"/>
    <cellStyle name="Comma 11 12 2" xfId="12930"/>
    <cellStyle name="Comma 11 12 4" xfId="12931"/>
    <cellStyle name="Comma 11 13" xfId="12932"/>
    <cellStyle name="Comma 11 13 2" xfId="12933"/>
    <cellStyle name="Comma 11 13 3" xfId="12934"/>
    <cellStyle name="Comma 11 13 4" xfId="12935"/>
    <cellStyle name="Comma 11 14" xfId="12936"/>
    <cellStyle name="Comma 11 14 2" xfId="12937"/>
    <cellStyle name="Comma 11 14 3" xfId="12938"/>
    <cellStyle name="Comma 11 14 4" xfId="12939"/>
    <cellStyle name="Comma 11 15" xfId="12940"/>
    <cellStyle name="Comma 11 15 2" xfId="12941"/>
    <cellStyle name="Comma 11 16" xfId="12942"/>
    <cellStyle name="Comma 11 17" xfId="12943"/>
    <cellStyle name="Comma 11 18" xfId="12944"/>
    <cellStyle name="Comma 11 2" xfId="85"/>
    <cellStyle name="Comma 11 2 10" xfId="12945"/>
    <cellStyle name="Comma 11 2 10 2" xfId="12946"/>
    <cellStyle name="Comma 11 2 10 3" xfId="12947"/>
    <cellStyle name="Comma 11 2 10 4" xfId="12948"/>
    <cellStyle name="Comma 11 2 11" xfId="12949"/>
    <cellStyle name="Comma 11 2 11 2" xfId="12950"/>
    <cellStyle name="Comma 11 2 11 3" xfId="12951"/>
    <cellStyle name="Comma 11 2 11 4" xfId="12952"/>
    <cellStyle name="Comma 11 2 12" xfId="12953"/>
    <cellStyle name="Comma 11 2 12 2" xfId="12954"/>
    <cellStyle name="Comma 11 2 13" xfId="12955"/>
    <cellStyle name="Comma 11 2 14" xfId="12956"/>
    <cellStyle name="Comma 11 2 15" xfId="12957"/>
    <cellStyle name="Comma 11 2 2" xfId="12958"/>
    <cellStyle name="Comma 11 2 2 2" xfId="12959"/>
    <cellStyle name="Comma 11 2 2 2 2" xfId="12960"/>
    <cellStyle name="Comma 11 2 2 2 2 2" xfId="12961"/>
    <cellStyle name="Comma 11 2 2 2 2 3" xfId="12962"/>
    <cellStyle name="Comma 11 2 2 2 2 4" xfId="12963"/>
    <cellStyle name="Comma 11 2 2 2 3" xfId="12964"/>
    <cellStyle name="Comma 11 2 2 2 3 2" xfId="12965"/>
    <cellStyle name="Comma 11 2 2 2 4" xfId="12966"/>
    <cellStyle name="Comma 11 2 2 2 4 2" xfId="12967"/>
    <cellStyle name="Comma 11 2 2 2 5" xfId="12968"/>
    <cellStyle name="Comma 11 2 2 2 5 2" xfId="12969"/>
    <cellStyle name="Comma 11 2 2 2 6" xfId="12970"/>
    <cellStyle name="Comma 11 2 2 2 7" xfId="12971"/>
    <cellStyle name="Comma 11 2 2 2 8" xfId="12972"/>
    <cellStyle name="Comma 11 2 2 2_Perd det activo" xfId="12973"/>
    <cellStyle name="Comma 11 2 2 3" xfId="12974"/>
    <cellStyle name="Comma 11 2 2 3 2" xfId="12975"/>
    <cellStyle name="Comma 11 2 2 3 2 2" xfId="12976"/>
    <cellStyle name="Comma 11 2 2 3 2 4" xfId="12977"/>
    <cellStyle name="Comma 11 2 2 3 3" xfId="12978"/>
    <cellStyle name="Comma 11 2 2 3 3 2" xfId="12979"/>
    <cellStyle name="Comma 11 2 2 3 4" xfId="12980"/>
    <cellStyle name="Comma 11 2 2 3 4 2" xfId="12981"/>
    <cellStyle name="Comma 11 2 2 3 5" xfId="12982"/>
    <cellStyle name="Comma 11 2 2 3 6" xfId="12983"/>
    <cellStyle name="Comma 11 2 2 3 7" xfId="12984"/>
    <cellStyle name="Comma 11 2 2 3_Perd det activo" xfId="12985"/>
    <cellStyle name="Comma 11 2 2 4" xfId="12986"/>
    <cellStyle name="Comma 11 2 2 4 2" xfId="12987"/>
    <cellStyle name="Comma 11 2 2 4 2 2" xfId="12988"/>
    <cellStyle name="Comma 11 2 2 4 2 4" xfId="12989"/>
    <cellStyle name="Comma 11 2 2 4 3" xfId="12990"/>
    <cellStyle name="Comma 11 2 2 4 4" xfId="12991"/>
    <cellStyle name="Comma 11 2 2 4 5" xfId="12992"/>
    <cellStyle name="Comma 11 2 2 5" xfId="12993"/>
    <cellStyle name="Comma 11 2 2 5 2" xfId="12994"/>
    <cellStyle name="Comma 11 2 2 5 4" xfId="12995"/>
    <cellStyle name="Comma 11 2 2 6" xfId="12996"/>
    <cellStyle name="Comma 11 2 2 6 2" xfId="12997"/>
    <cellStyle name="Comma 11 2 2 7" xfId="12998"/>
    <cellStyle name="Comma 11 2 2 8" xfId="12999"/>
    <cellStyle name="Comma 11 2 2 9" xfId="13000"/>
    <cellStyle name="Comma 11 2 2_Activos por nat cart" xfId="13001"/>
    <cellStyle name="Comma 11 2 3" xfId="13002"/>
    <cellStyle name="Comma 11 2 3 2" xfId="13003"/>
    <cellStyle name="Comma 11 2 3 2 2" xfId="13004"/>
    <cellStyle name="Comma 11 2 3 2 2 2" xfId="13005"/>
    <cellStyle name="Comma 11 2 3 2 2 4" xfId="13006"/>
    <cellStyle name="Comma 11 2 3 2 3" xfId="13007"/>
    <cellStyle name="Comma 11 2 3 2 4" xfId="13008"/>
    <cellStyle name="Comma 11 2 3 2 5" xfId="13009"/>
    <cellStyle name="Comma 11 2 3 3" xfId="13010"/>
    <cellStyle name="Comma 11 2 3 3 2" xfId="13011"/>
    <cellStyle name="Comma 11 2 3 3 2 2" xfId="13012"/>
    <cellStyle name="Comma 11 2 3 3 2 4" xfId="13013"/>
    <cellStyle name="Comma 11 2 3 3 3" xfId="13014"/>
    <cellStyle name="Comma 11 2 3 3 4" xfId="13015"/>
    <cellStyle name="Comma 11 2 3 3 5" xfId="13016"/>
    <cellStyle name="Comma 11 2 3 4" xfId="13017"/>
    <cellStyle name="Comma 11 2 3 4 2" xfId="13018"/>
    <cellStyle name="Comma 11 2 3 4 4" xfId="13019"/>
    <cellStyle name="Comma 11 2 3 5" xfId="13020"/>
    <cellStyle name="Comma 11 2 3 5 2" xfId="13021"/>
    <cellStyle name="Comma 11 2 3 6" xfId="13022"/>
    <cellStyle name="Comma 11 2 3 7" xfId="13023"/>
    <cellStyle name="Comma 11 2 3 8" xfId="13024"/>
    <cellStyle name="Comma 11 2 3_Perd det activo" xfId="13025"/>
    <cellStyle name="Comma 11 2 4" xfId="13026"/>
    <cellStyle name="Comma 11 2 4 2" xfId="13027"/>
    <cellStyle name="Comma 11 2 4 2 2" xfId="13028"/>
    <cellStyle name="Comma 11 2 4 2 2 2" xfId="13029"/>
    <cellStyle name="Comma 11 2 4 2 2 4" xfId="13030"/>
    <cellStyle name="Comma 11 2 4 2 3" xfId="13031"/>
    <cellStyle name="Comma 11 2 4 2 4" xfId="13032"/>
    <cellStyle name="Comma 11 2 4 2 5" xfId="13033"/>
    <cellStyle name="Comma 11 2 4 3" xfId="13034"/>
    <cellStyle name="Comma 11 2 4 3 2" xfId="13035"/>
    <cellStyle name="Comma 11 2 4 3 2 2" xfId="13036"/>
    <cellStyle name="Comma 11 2 4 3 2 4" xfId="13037"/>
    <cellStyle name="Comma 11 2 4 3 3" xfId="13038"/>
    <cellStyle name="Comma 11 2 4 3 4" xfId="13039"/>
    <cellStyle name="Comma 11 2 4 3 5" xfId="13040"/>
    <cellStyle name="Comma 11 2 4 4" xfId="13041"/>
    <cellStyle name="Comma 11 2 4 4 2" xfId="13042"/>
    <cellStyle name="Comma 11 2 4 4 4" xfId="13043"/>
    <cellStyle name="Comma 11 2 4 5" xfId="13044"/>
    <cellStyle name="Comma 11 2 4 5 2" xfId="13045"/>
    <cellStyle name="Comma 11 2 4 6" xfId="13046"/>
    <cellStyle name="Comma 11 2 4 7" xfId="13047"/>
    <cellStyle name="Comma 11 2 4 8" xfId="13048"/>
    <cellStyle name="Comma 11 2 4_Perd det activo" xfId="13049"/>
    <cellStyle name="Comma 11 2 5" xfId="13050"/>
    <cellStyle name="Comma 11 2 5 2" xfId="13051"/>
    <cellStyle name="Comma 11 2 5 2 2" xfId="13052"/>
    <cellStyle name="Comma 11 2 5 2 2 2" xfId="13053"/>
    <cellStyle name="Comma 11 2 5 2 2 4" xfId="13054"/>
    <cellStyle name="Comma 11 2 5 2 3" xfId="13055"/>
    <cellStyle name="Comma 11 2 5 2 4" xfId="13056"/>
    <cellStyle name="Comma 11 2 5 2 5" xfId="13057"/>
    <cellStyle name="Comma 11 2 5 3" xfId="13058"/>
    <cellStyle name="Comma 11 2 5 3 2" xfId="13059"/>
    <cellStyle name="Comma 11 2 5 3 2 2" xfId="13060"/>
    <cellStyle name="Comma 11 2 5 3 2 4" xfId="13061"/>
    <cellStyle name="Comma 11 2 5 3 3" xfId="13062"/>
    <cellStyle name="Comma 11 2 5 3 5" xfId="13063"/>
    <cellStyle name="Comma 11 2 5 4" xfId="13064"/>
    <cellStyle name="Comma 11 2 5 4 2" xfId="13065"/>
    <cellStyle name="Comma 11 2 5 4 4" xfId="13066"/>
    <cellStyle name="Comma 11 2 5 5" xfId="13067"/>
    <cellStyle name="Comma 11 2 5 6" xfId="13068"/>
    <cellStyle name="Comma 11 2 5 7" xfId="13069"/>
    <cellStyle name="Comma 11 2 6" xfId="13070"/>
    <cellStyle name="Comma 11 2 6 2" xfId="13071"/>
    <cellStyle name="Comma 11 2 6 2 2" xfId="13072"/>
    <cellStyle name="Comma 11 2 6 2 2 2" xfId="13073"/>
    <cellStyle name="Comma 11 2 6 2 2 4" xfId="13074"/>
    <cellStyle name="Comma 11 2 6 2 3" xfId="13075"/>
    <cellStyle name="Comma 11 2 6 2 4" xfId="13076"/>
    <cellStyle name="Comma 11 2 6 2 5" xfId="13077"/>
    <cellStyle name="Comma 11 2 6 3" xfId="13078"/>
    <cellStyle name="Comma 11 2 6 3 2" xfId="13079"/>
    <cellStyle name="Comma 11 2 6 3 2 2" xfId="13080"/>
    <cellStyle name="Comma 11 2 6 3 2 4" xfId="13081"/>
    <cellStyle name="Comma 11 2 6 3 3" xfId="13082"/>
    <cellStyle name="Comma 11 2 6 3 5" xfId="13083"/>
    <cellStyle name="Comma 11 2 6 4" xfId="13084"/>
    <cellStyle name="Comma 11 2 6 4 2" xfId="13085"/>
    <cellStyle name="Comma 11 2 6 4 4" xfId="13086"/>
    <cellStyle name="Comma 11 2 6 5" xfId="13087"/>
    <cellStyle name="Comma 11 2 6 6" xfId="13088"/>
    <cellStyle name="Comma 11 2 6 7" xfId="13089"/>
    <cellStyle name="Comma 11 2 7" xfId="13090"/>
    <cellStyle name="Comma 11 2 7 2" xfId="13091"/>
    <cellStyle name="Comma 11 2 7 2 2" xfId="13092"/>
    <cellStyle name="Comma 11 2 7 2 2 2" xfId="13093"/>
    <cellStyle name="Comma 11 2 7 2 2 4" xfId="13094"/>
    <cellStyle name="Comma 11 2 7 2 3" xfId="13095"/>
    <cellStyle name="Comma 11 2 7 2 5" xfId="13096"/>
    <cellStyle name="Comma 11 2 7 3" xfId="13097"/>
    <cellStyle name="Comma 11 2 7 3 2" xfId="13098"/>
    <cellStyle name="Comma 11 2 7 3 4" xfId="13099"/>
    <cellStyle name="Comma 11 2 7 4" xfId="13100"/>
    <cellStyle name="Comma 11 2 7 5" xfId="13101"/>
    <cellStyle name="Comma 11 2 7 6" xfId="13102"/>
    <cellStyle name="Comma 11 2 8" xfId="13103"/>
    <cellStyle name="Comma 11 2 8 2" xfId="13104"/>
    <cellStyle name="Comma 11 2 8 2 2" xfId="13105"/>
    <cellStyle name="Comma 11 2 8 2 4" xfId="13106"/>
    <cellStyle name="Comma 11 2 8 3" xfId="13107"/>
    <cellStyle name="Comma 11 2 8 4" xfId="13108"/>
    <cellStyle name="Comma 11 2 8 5" xfId="13109"/>
    <cellStyle name="Comma 11 2 9" xfId="13110"/>
    <cellStyle name="Comma 11 2 9 2" xfId="13111"/>
    <cellStyle name="Comma 11 2 9 4" xfId="13112"/>
    <cellStyle name="Comma 11 2_Activos por nat cart" xfId="13113"/>
    <cellStyle name="Comma 11 3" xfId="13114"/>
    <cellStyle name="Comma 11 3 10" xfId="13115"/>
    <cellStyle name="Comma 11 3 11" xfId="13116"/>
    <cellStyle name="Comma 11 3 2" xfId="13117"/>
    <cellStyle name="Comma 11 3 2 2" xfId="13118"/>
    <cellStyle name="Comma 11 3 2 2 2" xfId="13119"/>
    <cellStyle name="Comma 11 3 2 2 2 2" xfId="13120"/>
    <cellStyle name="Comma 11 3 2 2 2 4" xfId="13121"/>
    <cellStyle name="Comma 11 3 2 2 3" xfId="13122"/>
    <cellStyle name="Comma 11 3 2 2 4" xfId="13123"/>
    <cellStyle name="Comma 11 3 2 2 5" xfId="13124"/>
    <cellStyle name="Comma 11 3 2 3" xfId="13125"/>
    <cellStyle name="Comma 11 3 2 3 2" xfId="13126"/>
    <cellStyle name="Comma 11 3 2 3 2 2" xfId="13127"/>
    <cellStyle name="Comma 11 3 2 3 2 4" xfId="13128"/>
    <cellStyle name="Comma 11 3 2 3 3" xfId="13129"/>
    <cellStyle name="Comma 11 3 2 3 4" xfId="13130"/>
    <cellStyle name="Comma 11 3 2 3 5" xfId="13131"/>
    <cellStyle name="Comma 11 3 2 4" xfId="13132"/>
    <cellStyle name="Comma 11 3 2 4 2" xfId="13133"/>
    <cellStyle name="Comma 11 3 2 4 4" xfId="13134"/>
    <cellStyle name="Comma 11 3 2 5" xfId="13135"/>
    <cellStyle name="Comma 11 3 2 5 2" xfId="13136"/>
    <cellStyle name="Comma 11 3 2 6" xfId="13137"/>
    <cellStyle name="Comma 11 3 2 7" xfId="13138"/>
    <cellStyle name="Comma 11 3 2 8" xfId="13139"/>
    <cellStyle name="Comma 11 3 3" xfId="13140"/>
    <cellStyle name="Comma 11 3 3 2" xfId="13141"/>
    <cellStyle name="Comma 11 3 3 2 2" xfId="13142"/>
    <cellStyle name="Comma 11 3 3 2 2 2" xfId="13143"/>
    <cellStyle name="Comma 11 3 3 2 2 4" xfId="13144"/>
    <cellStyle name="Comma 11 3 3 2 3" xfId="13145"/>
    <cellStyle name="Comma 11 3 3 2 4" xfId="13146"/>
    <cellStyle name="Comma 11 3 3 2 5" xfId="13147"/>
    <cellStyle name="Comma 11 3 3 3" xfId="13148"/>
    <cellStyle name="Comma 11 3 3 3 2" xfId="13149"/>
    <cellStyle name="Comma 11 3 3 3 2 2" xfId="13150"/>
    <cellStyle name="Comma 11 3 3 3 2 4" xfId="13151"/>
    <cellStyle name="Comma 11 3 3 3 3" xfId="13152"/>
    <cellStyle name="Comma 11 3 3 3 4" xfId="13153"/>
    <cellStyle name="Comma 11 3 3 3 5" xfId="13154"/>
    <cellStyle name="Comma 11 3 3 4" xfId="13155"/>
    <cellStyle name="Comma 11 3 3 4 2" xfId="13156"/>
    <cellStyle name="Comma 11 3 3 4 4" xfId="13157"/>
    <cellStyle name="Comma 11 3 3 5" xfId="13158"/>
    <cellStyle name="Comma 11 3 3 6" xfId="13159"/>
    <cellStyle name="Comma 11 3 3 7" xfId="13160"/>
    <cellStyle name="Comma 11 3 4" xfId="13161"/>
    <cellStyle name="Comma 11 3 4 2" xfId="13162"/>
    <cellStyle name="Comma 11 3 4 2 2" xfId="13163"/>
    <cellStyle name="Comma 11 3 4 2 2 2" xfId="13164"/>
    <cellStyle name="Comma 11 3 4 2 2 4" xfId="13165"/>
    <cellStyle name="Comma 11 3 4 2 3" xfId="13166"/>
    <cellStyle name="Comma 11 3 4 2 4" xfId="13167"/>
    <cellStyle name="Comma 11 3 4 2 5" xfId="13168"/>
    <cellStyle name="Comma 11 3 4 3" xfId="13169"/>
    <cellStyle name="Comma 11 3 4 3 2" xfId="13170"/>
    <cellStyle name="Comma 11 3 4 3 2 2" xfId="13171"/>
    <cellStyle name="Comma 11 3 4 3 2 4" xfId="13172"/>
    <cellStyle name="Comma 11 3 4 3 3" xfId="13173"/>
    <cellStyle name="Comma 11 3 4 3 5" xfId="13174"/>
    <cellStyle name="Comma 11 3 4 4" xfId="13175"/>
    <cellStyle name="Comma 11 3 4 4 2" xfId="13176"/>
    <cellStyle name="Comma 11 3 4 4 4" xfId="13177"/>
    <cellStyle name="Comma 11 3 4 5" xfId="13178"/>
    <cellStyle name="Comma 11 3 4 6" xfId="13179"/>
    <cellStyle name="Comma 11 3 4 7" xfId="13180"/>
    <cellStyle name="Comma 11 3 5" xfId="13181"/>
    <cellStyle name="Comma 11 3 5 2" xfId="13182"/>
    <cellStyle name="Comma 11 3 5 2 2" xfId="13183"/>
    <cellStyle name="Comma 11 3 5 2 2 2" xfId="13184"/>
    <cellStyle name="Comma 11 3 5 2 2 4" xfId="13185"/>
    <cellStyle name="Comma 11 3 5 2 3" xfId="13186"/>
    <cellStyle name="Comma 11 3 5 2 5" xfId="13187"/>
    <cellStyle name="Comma 11 3 5 3" xfId="13188"/>
    <cellStyle name="Comma 11 3 5 3 2" xfId="13189"/>
    <cellStyle name="Comma 11 3 5 3 4" xfId="13190"/>
    <cellStyle name="Comma 11 3 5 4" xfId="13191"/>
    <cellStyle name="Comma 11 3 5 5" xfId="13192"/>
    <cellStyle name="Comma 11 3 5 6" xfId="13193"/>
    <cellStyle name="Comma 11 3 6" xfId="13194"/>
    <cellStyle name="Comma 11 3 6 2" xfId="13195"/>
    <cellStyle name="Comma 11 3 6 2 2" xfId="13196"/>
    <cellStyle name="Comma 11 3 6 2 4" xfId="13197"/>
    <cellStyle name="Comma 11 3 6 3" xfId="13198"/>
    <cellStyle name="Comma 11 3 6 4" xfId="13199"/>
    <cellStyle name="Comma 11 3 6 5" xfId="13200"/>
    <cellStyle name="Comma 11 3 7" xfId="13201"/>
    <cellStyle name="Comma 11 3 7 2" xfId="13202"/>
    <cellStyle name="Comma 11 3 7 4" xfId="13203"/>
    <cellStyle name="Comma 11 3 8" xfId="13204"/>
    <cellStyle name="Comma 11 3 8 2" xfId="13205"/>
    <cellStyle name="Comma 11 3 9" xfId="13206"/>
    <cellStyle name="Comma 11 3_Perd det activo" xfId="13207"/>
    <cellStyle name="Comma 11 4" xfId="13208"/>
    <cellStyle name="Comma 11 4 2" xfId="13209"/>
    <cellStyle name="Comma 11 4 2 2" xfId="13210"/>
    <cellStyle name="Comma 11 4 2 2 2" xfId="13211"/>
    <cellStyle name="Comma 11 4 2 2 4" xfId="13212"/>
    <cellStyle name="Comma 11 4 2 3" xfId="13213"/>
    <cellStyle name="Comma 11 4 2 4" xfId="13214"/>
    <cellStyle name="Comma 11 4 2 5" xfId="13215"/>
    <cellStyle name="Comma 11 4 3" xfId="13216"/>
    <cellStyle name="Comma 11 4 3 2" xfId="13217"/>
    <cellStyle name="Comma 11 4 3 2 2" xfId="13218"/>
    <cellStyle name="Comma 11 4 3 2 4" xfId="13219"/>
    <cellStyle name="Comma 11 4 3 3" xfId="13220"/>
    <cellStyle name="Comma 11 4 3 4" xfId="13221"/>
    <cellStyle name="Comma 11 4 3 5" xfId="13222"/>
    <cellStyle name="Comma 11 4 4" xfId="13223"/>
    <cellStyle name="Comma 11 4 4 2" xfId="13224"/>
    <cellStyle name="Comma 11 4 4 2 2" xfId="13225"/>
    <cellStyle name="Comma 11 4 4 2 4" xfId="13226"/>
    <cellStyle name="Comma 11 4 4 3" xfId="13227"/>
    <cellStyle name="Comma 11 4 4 4" xfId="13228"/>
    <cellStyle name="Comma 11 4 4 5" xfId="13229"/>
    <cellStyle name="Comma 11 4 5" xfId="13230"/>
    <cellStyle name="Comma 11 4 5 2" xfId="13231"/>
    <cellStyle name="Comma 11 4 5 4" xfId="13232"/>
    <cellStyle name="Comma 11 4 6" xfId="13233"/>
    <cellStyle name="Comma 11 4 6 2" xfId="13234"/>
    <cellStyle name="Comma 11 4 7" xfId="13235"/>
    <cellStyle name="Comma 11 4 8" xfId="13236"/>
    <cellStyle name="Comma 11 4 9" xfId="13237"/>
    <cellStyle name="Comma 11 4_Perd det activo" xfId="13238"/>
    <cellStyle name="Comma 11 5" xfId="13239"/>
    <cellStyle name="Comma 11 5 2" xfId="13240"/>
    <cellStyle name="Comma 11 5 2 2" xfId="13241"/>
    <cellStyle name="Comma 11 5 2 2 2" xfId="13242"/>
    <cellStyle name="Comma 11 5 2 2 4" xfId="13243"/>
    <cellStyle name="Comma 11 5 2 3" xfId="13244"/>
    <cellStyle name="Comma 11 5 2 4" xfId="13245"/>
    <cellStyle name="Comma 11 5 2 5" xfId="13246"/>
    <cellStyle name="Comma 11 5 3" xfId="13247"/>
    <cellStyle name="Comma 11 5 3 2" xfId="13248"/>
    <cellStyle name="Comma 11 5 3 2 2" xfId="13249"/>
    <cellStyle name="Comma 11 5 3 2 4" xfId="13250"/>
    <cellStyle name="Comma 11 5 3 3" xfId="13251"/>
    <cellStyle name="Comma 11 5 3 4" xfId="13252"/>
    <cellStyle name="Comma 11 5 3 5" xfId="13253"/>
    <cellStyle name="Comma 11 5 4" xfId="13254"/>
    <cellStyle name="Comma 11 5 4 2" xfId="13255"/>
    <cellStyle name="Comma 11 5 4 2 2" xfId="13256"/>
    <cellStyle name="Comma 11 5 4 2 4" xfId="13257"/>
    <cellStyle name="Comma 11 5 4 3" xfId="13258"/>
    <cellStyle name="Comma 11 5 4 4" xfId="13259"/>
    <cellStyle name="Comma 11 5 4 5" xfId="13260"/>
    <cellStyle name="Comma 11 5 5" xfId="13261"/>
    <cellStyle name="Comma 11 5 5 2" xfId="13262"/>
    <cellStyle name="Comma 11 5 5 4" xfId="13263"/>
    <cellStyle name="Comma 11 5 6" xfId="13264"/>
    <cellStyle name="Comma 11 5 6 2" xfId="13265"/>
    <cellStyle name="Comma 11 5 7" xfId="13266"/>
    <cellStyle name="Comma 11 5 8" xfId="13267"/>
    <cellStyle name="Comma 11 5 9" xfId="13268"/>
    <cellStyle name="Comma 11 5_Perd det activo" xfId="13269"/>
    <cellStyle name="Comma 11 6" xfId="13270"/>
    <cellStyle name="Comma 11 6 2" xfId="13271"/>
    <cellStyle name="Comma 11 6 2 2" xfId="13272"/>
    <cellStyle name="Comma 11 6 2 2 2" xfId="13273"/>
    <cellStyle name="Comma 11 6 2 2 4" xfId="13274"/>
    <cellStyle name="Comma 11 6 2 3" xfId="13275"/>
    <cellStyle name="Comma 11 6 2 4" xfId="13276"/>
    <cellStyle name="Comma 11 6 2 5" xfId="13277"/>
    <cellStyle name="Comma 11 6 3" xfId="13278"/>
    <cellStyle name="Comma 11 6 3 2" xfId="13279"/>
    <cellStyle name="Comma 11 6 3 2 2" xfId="13280"/>
    <cellStyle name="Comma 11 6 3 2 4" xfId="13281"/>
    <cellStyle name="Comma 11 6 3 3" xfId="13282"/>
    <cellStyle name="Comma 11 6 3 4" xfId="13283"/>
    <cellStyle name="Comma 11 6 3 5" xfId="13284"/>
    <cellStyle name="Comma 11 6 4" xfId="13285"/>
    <cellStyle name="Comma 11 6 4 2" xfId="13286"/>
    <cellStyle name="Comma 11 6 4 4" xfId="13287"/>
    <cellStyle name="Comma 11 6 5" xfId="13288"/>
    <cellStyle name="Comma 11 6 6" xfId="13289"/>
    <cellStyle name="Comma 11 6 7" xfId="13290"/>
    <cellStyle name="Comma 11 7" xfId="13291"/>
    <cellStyle name="Comma 11 7 2" xfId="13292"/>
    <cellStyle name="Comma 11 7 2 2" xfId="13293"/>
    <cellStyle name="Comma 11 7 2 2 2" xfId="13294"/>
    <cellStyle name="Comma 11 7 2 2 4" xfId="13295"/>
    <cellStyle name="Comma 11 7 2 3" xfId="13296"/>
    <cellStyle name="Comma 11 7 2 4" xfId="13297"/>
    <cellStyle name="Comma 11 7 2 5" xfId="13298"/>
    <cellStyle name="Comma 11 7 3" xfId="13299"/>
    <cellStyle name="Comma 11 7 3 2" xfId="13300"/>
    <cellStyle name="Comma 11 7 3 2 2" xfId="13301"/>
    <cellStyle name="Comma 11 7 3 2 4" xfId="13302"/>
    <cellStyle name="Comma 11 7 3 3" xfId="13303"/>
    <cellStyle name="Comma 11 7 3 4" xfId="13304"/>
    <cellStyle name="Comma 11 7 3 5" xfId="13305"/>
    <cellStyle name="Comma 11 7 4" xfId="13306"/>
    <cellStyle name="Comma 11 7 4 2" xfId="13307"/>
    <cellStyle name="Comma 11 7 4 4" xfId="13308"/>
    <cellStyle name="Comma 11 7 5" xfId="13309"/>
    <cellStyle name="Comma 11 7 6" xfId="13310"/>
    <cellStyle name="Comma 11 7 7" xfId="13311"/>
    <cellStyle name="Comma 11 8" xfId="13312"/>
    <cellStyle name="Comma 11 8 2" xfId="13313"/>
    <cellStyle name="Comma 11 8 2 2" xfId="13314"/>
    <cellStyle name="Comma 11 8 2 2 2" xfId="13315"/>
    <cellStyle name="Comma 11 8 2 2 4" xfId="13316"/>
    <cellStyle name="Comma 11 8 2 3" xfId="13317"/>
    <cellStyle name="Comma 11 8 2 4" xfId="13318"/>
    <cellStyle name="Comma 11 8 2 5" xfId="13319"/>
    <cellStyle name="Comma 11 8 3" xfId="13320"/>
    <cellStyle name="Comma 11 8 3 2" xfId="13321"/>
    <cellStyle name="Comma 11 8 3 2 2" xfId="13322"/>
    <cellStyle name="Comma 11 8 3 2 4" xfId="13323"/>
    <cellStyle name="Comma 11 8 3 3" xfId="13324"/>
    <cellStyle name="Comma 11 8 3 4" xfId="13325"/>
    <cellStyle name="Comma 11 8 3 5" xfId="13326"/>
    <cellStyle name="Comma 11 8 4" xfId="13327"/>
    <cellStyle name="Comma 11 8 4 2" xfId="13328"/>
    <cellStyle name="Comma 11 8 4 4" xfId="13329"/>
    <cellStyle name="Comma 11 8 5" xfId="13330"/>
    <cellStyle name="Comma 11 8 6" xfId="13331"/>
    <cellStyle name="Comma 11 8 7" xfId="13332"/>
    <cellStyle name="Comma 11 9" xfId="13333"/>
    <cellStyle name="Comma 11 9 2" xfId="13334"/>
    <cellStyle name="Comma 11 9 2 2" xfId="13335"/>
    <cellStyle name="Comma 11 9 2 2 2" xfId="13336"/>
    <cellStyle name="Comma 11 9 2 2 4" xfId="13337"/>
    <cellStyle name="Comma 11 9 2 3" xfId="13338"/>
    <cellStyle name="Comma 11 9 2 4" xfId="13339"/>
    <cellStyle name="Comma 11 9 2 5" xfId="13340"/>
    <cellStyle name="Comma 11 9 3" xfId="13341"/>
    <cellStyle name="Comma 11 9 3 2" xfId="13342"/>
    <cellStyle name="Comma 11 9 3 2 2" xfId="13343"/>
    <cellStyle name="Comma 11 9 3 2 4" xfId="13344"/>
    <cellStyle name="Comma 11 9 3 3" xfId="13345"/>
    <cellStyle name="Comma 11 9 3 5" xfId="13346"/>
    <cellStyle name="Comma 11 9 4" xfId="13347"/>
    <cellStyle name="Comma 11 9 4 2" xfId="13348"/>
    <cellStyle name="Comma 11 9 4 4" xfId="13349"/>
    <cellStyle name="Comma 11 9 5" xfId="13350"/>
    <cellStyle name="Comma 11 9 6" xfId="13351"/>
    <cellStyle name="Comma 11 9 7" xfId="13352"/>
    <cellStyle name="Comma 11_Activos por nat cart" xfId="13353"/>
    <cellStyle name="Comma 12" xfId="86"/>
    <cellStyle name="Comma 12 10" xfId="13354"/>
    <cellStyle name="Comma 12 10 2" xfId="13355"/>
    <cellStyle name="Comma 12 10 2 2" xfId="13356"/>
    <cellStyle name="Comma 12 10 2 4" xfId="13357"/>
    <cellStyle name="Comma 12 10 3" xfId="13358"/>
    <cellStyle name="Comma 12 10 4" xfId="13359"/>
    <cellStyle name="Comma 12 10 5" xfId="13360"/>
    <cellStyle name="Comma 12 11" xfId="13361"/>
    <cellStyle name="Comma 12 11 2" xfId="13362"/>
    <cellStyle name="Comma 12 11 4" xfId="13363"/>
    <cellStyle name="Comma 12 12" xfId="13364"/>
    <cellStyle name="Comma 12 12 2" xfId="13365"/>
    <cellStyle name="Comma 12 12 3" xfId="13366"/>
    <cellStyle name="Comma 12 12 4" xfId="13367"/>
    <cellStyle name="Comma 12 13" xfId="13368"/>
    <cellStyle name="Comma 12 13 2" xfId="13369"/>
    <cellStyle name="Comma 12 13 3" xfId="13370"/>
    <cellStyle name="Comma 12 13 4" xfId="13371"/>
    <cellStyle name="Comma 12 14" xfId="13372"/>
    <cellStyle name="Comma 12 14 2" xfId="13373"/>
    <cellStyle name="Comma 12 15" xfId="13374"/>
    <cellStyle name="Comma 12 16" xfId="13375"/>
    <cellStyle name="Comma 12 17" xfId="13376"/>
    <cellStyle name="Comma 12 2" xfId="87"/>
    <cellStyle name="Comma 12 2 10" xfId="13377"/>
    <cellStyle name="Comma 12 2 11" xfId="13378"/>
    <cellStyle name="Comma 12 2 12" xfId="13379"/>
    <cellStyle name="Comma 12 2 2" xfId="13380"/>
    <cellStyle name="Comma 12 2 2 2" xfId="13381"/>
    <cellStyle name="Comma 12 2 2 2 2" xfId="13382"/>
    <cellStyle name="Comma 12 2 2 2 2 2" xfId="13383"/>
    <cellStyle name="Comma 12 2 2 2 2 2 2" xfId="13384"/>
    <cellStyle name="Comma 12 2 2 2 2 3" xfId="13385"/>
    <cellStyle name="Comma 12 2 2 2 2 5" xfId="13386"/>
    <cellStyle name="Comma 12 2 2 2 3" xfId="13387"/>
    <cellStyle name="Comma 12 2 2 2 3 2" xfId="13388"/>
    <cellStyle name="Comma 12 2 2 2 4" xfId="13389"/>
    <cellStyle name="Comma 12 2 2 2 5" xfId="13390"/>
    <cellStyle name="Comma 12 2 2 2 6" xfId="13391"/>
    <cellStyle name="Comma 12 2 2 3" xfId="13392"/>
    <cellStyle name="Comma 12 2 2 3 2" xfId="13393"/>
    <cellStyle name="Comma 12 2 2 3 2 2" xfId="13394"/>
    <cellStyle name="Comma 12 2 2 3 2 4" xfId="13395"/>
    <cellStyle name="Comma 12 2 2 3 3" xfId="13396"/>
    <cellStyle name="Comma 12 2 2 3 3 2" xfId="13397"/>
    <cellStyle name="Comma 12 2 2 3 4" xfId="13398"/>
    <cellStyle name="Comma 12 2 2 3 5" xfId="13399"/>
    <cellStyle name="Comma 12 2 2 3 6" xfId="13400"/>
    <cellStyle name="Comma 12 2 2 4" xfId="13401"/>
    <cellStyle name="Comma 12 2 2 4 2" xfId="13402"/>
    <cellStyle name="Comma 12 2 2 4 2 2" xfId="13403"/>
    <cellStyle name="Comma 12 2 2 4 3" xfId="13404"/>
    <cellStyle name="Comma 12 2 2 4 5" xfId="13405"/>
    <cellStyle name="Comma 12 2 2 5" xfId="13406"/>
    <cellStyle name="Comma 12 2 2 5 2" xfId="13407"/>
    <cellStyle name="Comma 12 2 2 5 3" xfId="13408"/>
    <cellStyle name="Comma 12 2 2 5 4" xfId="13409"/>
    <cellStyle name="Comma 12 2 2 6" xfId="13410"/>
    <cellStyle name="Comma 12 2 2 6 2" xfId="13411"/>
    <cellStyle name="Comma 12 2 2 7" xfId="13412"/>
    <cellStyle name="Comma 12 2 2 8" xfId="13413"/>
    <cellStyle name="Comma 12 2 2 9" xfId="13414"/>
    <cellStyle name="Comma 12 2 2_Perd det activo" xfId="13415"/>
    <cellStyle name="Comma 12 2 3" xfId="13416"/>
    <cellStyle name="Comma 12 2 3 2" xfId="13417"/>
    <cellStyle name="Comma 12 2 3 2 2" xfId="13418"/>
    <cellStyle name="Comma 12 2 3 2 2 2" xfId="13419"/>
    <cellStyle name="Comma 12 2 3 2 2 4" xfId="13420"/>
    <cellStyle name="Comma 12 2 3 2 3" xfId="13421"/>
    <cellStyle name="Comma 12 2 3 2 3 2" xfId="13422"/>
    <cellStyle name="Comma 12 2 3 2 4" xfId="13423"/>
    <cellStyle name="Comma 12 2 3 2 5" xfId="13424"/>
    <cellStyle name="Comma 12 2 3 2 6" xfId="13425"/>
    <cellStyle name="Comma 12 2 3 3" xfId="13426"/>
    <cellStyle name="Comma 12 2 3 3 2" xfId="13427"/>
    <cellStyle name="Comma 12 2 3 3 2 2" xfId="13428"/>
    <cellStyle name="Comma 12 2 3 3 2 4" xfId="13429"/>
    <cellStyle name="Comma 12 2 3 3 3" xfId="13430"/>
    <cellStyle name="Comma 12 2 3 3 4" xfId="13431"/>
    <cellStyle name="Comma 12 2 3 3 5" xfId="13432"/>
    <cellStyle name="Comma 12 2 3 4" xfId="13433"/>
    <cellStyle name="Comma 12 2 3 4 2" xfId="13434"/>
    <cellStyle name="Comma 12 2 3 4 4" xfId="13435"/>
    <cellStyle name="Comma 12 2 3 5" xfId="13436"/>
    <cellStyle name="Comma 12 2 3 5 2" xfId="13437"/>
    <cellStyle name="Comma 12 2 3 6" xfId="13438"/>
    <cellStyle name="Comma 12 2 3 7" xfId="13439"/>
    <cellStyle name="Comma 12 2 3 8" xfId="13440"/>
    <cellStyle name="Comma 12 2 4" xfId="13441"/>
    <cellStyle name="Comma 12 2 4 2" xfId="13442"/>
    <cellStyle name="Comma 12 2 4 2 2" xfId="13443"/>
    <cellStyle name="Comma 12 2 4 2 2 2" xfId="13444"/>
    <cellStyle name="Comma 12 2 4 2 2 4" xfId="13445"/>
    <cellStyle name="Comma 12 2 4 2 3" xfId="13446"/>
    <cellStyle name="Comma 12 2 4 2 4" xfId="13447"/>
    <cellStyle name="Comma 12 2 4 2 5" xfId="13448"/>
    <cellStyle name="Comma 12 2 4 3" xfId="13449"/>
    <cellStyle name="Comma 12 2 4 3 2" xfId="13450"/>
    <cellStyle name="Comma 12 2 4 3 2 2" xfId="13451"/>
    <cellStyle name="Comma 12 2 4 3 2 4" xfId="13452"/>
    <cellStyle name="Comma 12 2 4 3 3" xfId="13453"/>
    <cellStyle name="Comma 12 2 4 3 5" xfId="13454"/>
    <cellStyle name="Comma 12 2 4 4" xfId="13455"/>
    <cellStyle name="Comma 12 2 4 4 2" xfId="13456"/>
    <cellStyle name="Comma 12 2 4 4 4" xfId="13457"/>
    <cellStyle name="Comma 12 2 4 5" xfId="13458"/>
    <cellStyle name="Comma 12 2 4 5 2" xfId="13459"/>
    <cellStyle name="Comma 12 2 4 6" xfId="13460"/>
    <cellStyle name="Comma 12 2 4 7" xfId="13461"/>
    <cellStyle name="Comma 12 2 4 8" xfId="13462"/>
    <cellStyle name="Comma 12 2 5" xfId="13463"/>
    <cellStyle name="Comma 12 2 5 2" xfId="13464"/>
    <cellStyle name="Comma 12 2 5 2 2" xfId="13465"/>
    <cellStyle name="Comma 12 2 5 2 2 2" xfId="13466"/>
    <cellStyle name="Comma 12 2 5 2 2 4" xfId="13467"/>
    <cellStyle name="Comma 12 2 5 2 3" xfId="13468"/>
    <cellStyle name="Comma 12 2 5 2 5" xfId="13469"/>
    <cellStyle name="Comma 12 2 5 3" xfId="13470"/>
    <cellStyle name="Comma 12 2 5 3 2" xfId="13471"/>
    <cellStyle name="Comma 12 2 5 3 4" xfId="13472"/>
    <cellStyle name="Comma 12 2 5 4" xfId="13473"/>
    <cellStyle name="Comma 12 2 5 4 2" xfId="13474"/>
    <cellStyle name="Comma 12 2 5 5" xfId="13475"/>
    <cellStyle name="Comma 12 2 5 6" xfId="13476"/>
    <cellStyle name="Comma 12 2 5 7" xfId="13477"/>
    <cellStyle name="Comma 12 2 6" xfId="13478"/>
    <cellStyle name="Comma 12 2 6 2" xfId="13479"/>
    <cellStyle name="Comma 12 2 6 2 2" xfId="13480"/>
    <cellStyle name="Comma 12 2 6 2 4" xfId="13481"/>
    <cellStyle name="Comma 12 2 6 3" xfId="13482"/>
    <cellStyle name="Comma 12 2 6 4" xfId="13483"/>
    <cellStyle name="Comma 12 2 6 5" xfId="13484"/>
    <cellStyle name="Comma 12 2 7" xfId="13485"/>
    <cellStyle name="Comma 12 2 7 2" xfId="13486"/>
    <cellStyle name="Comma 12 2 7 4" xfId="13487"/>
    <cellStyle name="Comma 12 2 8" xfId="13488"/>
    <cellStyle name="Comma 12 2 8 2" xfId="13489"/>
    <cellStyle name="Comma 12 2 8 3" xfId="13490"/>
    <cellStyle name="Comma 12 2 8 4" xfId="13491"/>
    <cellStyle name="Comma 12 2 9" xfId="13492"/>
    <cellStyle name="Comma 12 2 9 2" xfId="13493"/>
    <cellStyle name="Comma 12 2_Activos por nat cart" xfId="13494"/>
    <cellStyle name="Comma 12 3" xfId="13495"/>
    <cellStyle name="Comma 12 3 2" xfId="13496"/>
    <cellStyle name="Comma 12 3 2 2" xfId="13497"/>
    <cellStyle name="Comma 12 3 2 2 2" xfId="13498"/>
    <cellStyle name="Comma 12 3 2 2 4" xfId="13499"/>
    <cellStyle name="Comma 12 3 2 3" xfId="13500"/>
    <cellStyle name="Comma 12 3 2 3 2" xfId="13501"/>
    <cellStyle name="Comma 12 3 2 4" xfId="13502"/>
    <cellStyle name="Comma 12 3 2 5" xfId="13503"/>
    <cellStyle name="Comma 12 3 2 6" xfId="13504"/>
    <cellStyle name="Comma 12 3 3" xfId="13505"/>
    <cellStyle name="Comma 12 3 3 2" xfId="13506"/>
    <cellStyle name="Comma 12 3 3 2 2" xfId="13507"/>
    <cellStyle name="Comma 12 3 3 2 4" xfId="13508"/>
    <cellStyle name="Comma 12 3 3 3" xfId="13509"/>
    <cellStyle name="Comma 12 3 3 4" xfId="13510"/>
    <cellStyle name="Comma 12 3 3 5" xfId="13511"/>
    <cellStyle name="Comma 12 3 4" xfId="13512"/>
    <cellStyle name="Comma 12 3 4 2" xfId="13513"/>
    <cellStyle name="Comma 12 3 4 2 2" xfId="13514"/>
    <cellStyle name="Comma 12 3 4 2 4" xfId="13515"/>
    <cellStyle name="Comma 12 3 4 3" xfId="13516"/>
    <cellStyle name="Comma 12 3 4 4" xfId="13517"/>
    <cellStyle name="Comma 12 3 4 5" xfId="13518"/>
    <cellStyle name="Comma 12 3 5" xfId="13519"/>
    <cellStyle name="Comma 12 3 5 2" xfId="13520"/>
    <cellStyle name="Comma 12 3 5 4" xfId="13521"/>
    <cellStyle name="Comma 12 3 6" xfId="13522"/>
    <cellStyle name="Comma 12 3 6 2" xfId="13523"/>
    <cellStyle name="Comma 12 3 7" xfId="13524"/>
    <cellStyle name="Comma 12 3 8" xfId="13525"/>
    <cellStyle name="Comma 12 3 9" xfId="13526"/>
    <cellStyle name="Comma 12 3_Perd det activo" xfId="13527"/>
    <cellStyle name="Comma 12 4" xfId="13528"/>
    <cellStyle name="Comma 12 4 2" xfId="13529"/>
    <cellStyle name="Comma 12 4 2 2" xfId="13530"/>
    <cellStyle name="Comma 12 4 2 2 2" xfId="13531"/>
    <cellStyle name="Comma 12 4 2 2 4" xfId="13532"/>
    <cellStyle name="Comma 12 4 2 3" xfId="13533"/>
    <cellStyle name="Comma 12 4 2 4" xfId="13534"/>
    <cellStyle name="Comma 12 4 2 5" xfId="13535"/>
    <cellStyle name="Comma 12 4 3" xfId="13536"/>
    <cellStyle name="Comma 12 4 3 2" xfId="13537"/>
    <cellStyle name="Comma 12 4 3 2 2" xfId="13538"/>
    <cellStyle name="Comma 12 4 3 2 4" xfId="13539"/>
    <cellStyle name="Comma 12 4 3 3" xfId="13540"/>
    <cellStyle name="Comma 12 4 3 4" xfId="13541"/>
    <cellStyle name="Comma 12 4 3 5" xfId="13542"/>
    <cellStyle name="Comma 12 4 4" xfId="13543"/>
    <cellStyle name="Comma 12 4 4 2" xfId="13544"/>
    <cellStyle name="Comma 12 4 4 4" xfId="13545"/>
    <cellStyle name="Comma 12 4 5" xfId="13546"/>
    <cellStyle name="Comma 12 4 5 2" xfId="13547"/>
    <cellStyle name="Comma 12 4 6" xfId="13548"/>
    <cellStyle name="Comma 12 4 7" xfId="13549"/>
    <cellStyle name="Comma 12 4 8" xfId="13550"/>
    <cellStyle name="Comma 12 4_Perd det activo" xfId="13551"/>
    <cellStyle name="Comma 12 5" xfId="13552"/>
    <cellStyle name="Comma 12 5 2" xfId="13553"/>
    <cellStyle name="Comma 12 5 2 2" xfId="13554"/>
    <cellStyle name="Comma 12 5 2 2 2" xfId="13555"/>
    <cellStyle name="Comma 12 5 2 2 4" xfId="13556"/>
    <cellStyle name="Comma 12 5 2 3" xfId="13557"/>
    <cellStyle name="Comma 12 5 2 4" xfId="13558"/>
    <cellStyle name="Comma 12 5 2 5" xfId="13559"/>
    <cellStyle name="Comma 12 5 3" xfId="13560"/>
    <cellStyle name="Comma 12 5 3 2" xfId="13561"/>
    <cellStyle name="Comma 12 5 3 2 2" xfId="13562"/>
    <cellStyle name="Comma 12 5 3 2 4" xfId="13563"/>
    <cellStyle name="Comma 12 5 3 3" xfId="13564"/>
    <cellStyle name="Comma 12 5 3 4" xfId="13565"/>
    <cellStyle name="Comma 12 5 3 5" xfId="13566"/>
    <cellStyle name="Comma 12 5 4" xfId="13567"/>
    <cellStyle name="Comma 12 5 4 2" xfId="13568"/>
    <cellStyle name="Comma 12 5 4 4" xfId="13569"/>
    <cellStyle name="Comma 12 5 5" xfId="13570"/>
    <cellStyle name="Comma 12 5 5 2" xfId="13571"/>
    <cellStyle name="Comma 12 5 6" xfId="13572"/>
    <cellStyle name="Comma 12 5 7" xfId="13573"/>
    <cellStyle name="Comma 12 5 8" xfId="13574"/>
    <cellStyle name="Comma 12 6" xfId="13575"/>
    <cellStyle name="Comma 12 6 2" xfId="13576"/>
    <cellStyle name="Comma 12 6 2 2" xfId="13577"/>
    <cellStyle name="Comma 12 6 2 2 2" xfId="13578"/>
    <cellStyle name="Comma 12 6 2 2 4" xfId="13579"/>
    <cellStyle name="Comma 12 6 2 3" xfId="13580"/>
    <cellStyle name="Comma 12 6 2 4" xfId="13581"/>
    <cellStyle name="Comma 12 6 2 5" xfId="13582"/>
    <cellStyle name="Comma 12 6 3" xfId="13583"/>
    <cellStyle name="Comma 12 6 3 2" xfId="13584"/>
    <cellStyle name="Comma 12 6 3 2 2" xfId="13585"/>
    <cellStyle name="Comma 12 6 3 2 4" xfId="13586"/>
    <cellStyle name="Comma 12 6 3 3" xfId="13587"/>
    <cellStyle name="Comma 12 6 3 4" xfId="13588"/>
    <cellStyle name="Comma 12 6 3 5" xfId="13589"/>
    <cellStyle name="Comma 12 6 4" xfId="13590"/>
    <cellStyle name="Comma 12 6 4 2" xfId="13591"/>
    <cellStyle name="Comma 12 6 4 4" xfId="13592"/>
    <cellStyle name="Comma 12 6 5" xfId="13593"/>
    <cellStyle name="Comma 12 6 6" xfId="13594"/>
    <cellStyle name="Comma 12 6 7" xfId="13595"/>
    <cellStyle name="Comma 12 7" xfId="13596"/>
    <cellStyle name="Comma 12 7 2" xfId="13597"/>
    <cellStyle name="Comma 12 7 2 2" xfId="13598"/>
    <cellStyle name="Comma 12 7 2 2 2" xfId="13599"/>
    <cellStyle name="Comma 12 7 2 2 4" xfId="13600"/>
    <cellStyle name="Comma 12 7 2 3" xfId="13601"/>
    <cellStyle name="Comma 12 7 2 4" xfId="13602"/>
    <cellStyle name="Comma 12 7 2 5" xfId="13603"/>
    <cellStyle name="Comma 12 7 3" xfId="13604"/>
    <cellStyle name="Comma 12 7 3 2" xfId="13605"/>
    <cellStyle name="Comma 12 7 3 2 2" xfId="13606"/>
    <cellStyle name="Comma 12 7 3 2 4" xfId="13607"/>
    <cellStyle name="Comma 12 7 3 3" xfId="13608"/>
    <cellStyle name="Comma 12 7 3 4" xfId="13609"/>
    <cellStyle name="Comma 12 7 3 5" xfId="13610"/>
    <cellStyle name="Comma 12 7 4" xfId="13611"/>
    <cellStyle name="Comma 12 7 4 2" xfId="13612"/>
    <cellStyle name="Comma 12 7 4 4" xfId="13613"/>
    <cellStyle name="Comma 12 7 5" xfId="13614"/>
    <cellStyle name="Comma 12 7 6" xfId="13615"/>
    <cellStyle name="Comma 12 7 7" xfId="13616"/>
    <cellStyle name="Comma 12 8" xfId="13617"/>
    <cellStyle name="Comma 12 8 2" xfId="13618"/>
    <cellStyle name="Comma 12 8 2 2" xfId="13619"/>
    <cellStyle name="Comma 12 8 2 2 2" xfId="13620"/>
    <cellStyle name="Comma 12 8 2 2 4" xfId="13621"/>
    <cellStyle name="Comma 12 8 2 3" xfId="13622"/>
    <cellStyle name="Comma 12 8 2 4" xfId="13623"/>
    <cellStyle name="Comma 12 8 2 5" xfId="13624"/>
    <cellStyle name="Comma 12 8 3" xfId="13625"/>
    <cellStyle name="Comma 12 8 3 2" xfId="13626"/>
    <cellStyle name="Comma 12 8 3 2 2" xfId="13627"/>
    <cellStyle name="Comma 12 8 3 2 4" xfId="13628"/>
    <cellStyle name="Comma 12 8 3 3" xfId="13629"/>
    <cellStyle name="Comma 12 8 3 5" xfId="13630"/>
    <cellStyle name="Comma 12 8 4" xfId="13631"/>
    <cellStyle name="Comma 12 8 4 2" xfId="13632"/>
    <cellStyle name="Comma 12 8 4 4" xfId="13633"/>
    <cellStyle name="Comma 12 8 5" xfId="13634"/>
    <cellStyle name="Comma 12 8 6" xfId="13635"/>
    <cellStyle name="Comma 12 8 7" xfId="13636"/>
    <cellStyle name="Comma 12 9" xfId="13637"/>
    <cellStyle name="Comma 12 9 2" xfId="13638"/>
    <cellStyle name="Comma 12 9 2 2" xfId="13639"/>
    <cellStyle name="Comma 12 9 2 2 2" xfId="13640"/>
    <cellStyle name="Comma 12 9 2 2 4" xfId="13641"/>
    <cellStyle name="Comma 12 9 2 3" xfId="13642"/>
    <cellStyle name="Comma 12 9 2 5" xfId="13643"/>
    <cellStyle name="Comma 12 9 3" xfId="13644"/>
    <cellStyle name="Comma 12 9 3 2" xfId="13645"/>
    <cellStyle name="Comma 12 9 3 4" xfId="13646"/>
    <cellStyle name="Comma 12 9 4" xfId="13647"/>
    <cellStyle name="Comma 12 9 5" xfId="13648"/>
    <cellStyle name="Comma 12 9 6" xfId="13649"/>
    <cellStyle name="Comma 12_Activos por nat cart" xfId="13650"/>
    <cellStyle name="Comma 13" xfId="88"/>
    <cellStyle name="Comma 13 10" xfId="13651"/>
    <cellStyle name="Comma 13 10 2" xfId="13652"/>
    <cellStyle name="Comma 13 10 2 2" xfId="13653"/>
    <cellStyle name="Comma 13 10 2 4" xfId="13654"/>
    <cellStyle name="Comma 13 10 3" xfId="13655"/>
    <cellStyle name="Comma 13 10 4" xfId="13656"/>
    <cellStyle name="Comma 13 10 5" xfId="13657"/>
    <cellStyle name="Comma 13 11" xfId="13658"/>
    <cellStyle name="Comma 13 11 2" xfId="13659"/>
    <cellStyle name="Comma 13 11 4" xfId="13660"/>
    <cellStyle name="Comma 13 12" xfId="13661"/>
    <cellStyle name="Comma 13 12 2" xfId="13662"/>
    <cellStyle name="Comma 13 12 3" xfId="13663"/>
    <cellStyle name="Comma 13 12 4" xfId="13664"/>
    <cellStyle name="Comma 13 13" xfId="13665"/>
    <cellStyle name="Comma 13 13 2" xfId="13666"/>
    <cellStyle name="Comma 13 13 3" xfId="13667"/>
    <cellStyle name="Comma 13 13 4" xfId="13668"/>
    <cellStyle name="Comma 13 14" xfId="13669"/>
    <cellStyle name="Comma 13 14 2" xfId="13670"/>
    <cellStyle name="Comma 13 15" xfId="13671"/>
    <cellStyle name="Comma 13 16" xfId="13672"/>
    <cellStyle name="Comma 13 17" xfId="13673"/>
    <cellStyle name="Comma 13 2" xfId="89"/>
    <cellStyle name="Comma 13 2 10" xfId="13674"/>
    <cellStyle name="Comma 13 2 11" xfId="13675"/>
    <cellStyle name="Comma 13 2 2" xfId="13676"/>
    <cellStyle name="Comma 13 2 2 2" xfId="13677"/>
    <cellStyle name="Comma 13 2 2 2 2" xfId="13678"/>
    <cellStyle name="Comma 13 2 2 2 2 2" xfId="13679"/>
    <cellStyle name="Comma 13 2 2 2 2 4" xfId="13680"/>
    <cellStyle name="Comma 13 2 2 2 3" xfId="13681"/>
    <cellStyle name="Comma 13 2 2 2 4" xfId="13682"/>
    <cellStyle name="Comma 13 2 2 2 5" xfId="13683"/>
    <cellStyle name="Comma 13 2 2 3" xfId="13684"/>
    <cellStyle name="Comma 13 2 2 3 2" xfId="13685"/>
    <cellStyle name="Comma 13 2 2 3 2 2" xfId="13686"/>
    <cellStyle name="Comma 13 2 2 3 2 4" xfId="13687"/>
    <cellStyle name="Comma 13 2 2 3 3" xfId="13688"/>
    <cellStyle name="Comma 13 2 2 3 4" xfId="13689"/>
    <cellStyle name="Comma 13 2 2 3 5" xfId="13690"/>
    <cellStyle name="Comma 13 2 2 4" xfId="13691"/>
    <cellStyle name="Comma 13 2 2 4 2" xfId="13692"/>
    <cellStyle name="Comma 13 2 2 4 4" xfId="13693"/>
    <cellStyle name="Comma 13 2 2 5" xfId="13694"/>
    <cellStyle name="Comma 13 2 2 5 2" xfId="13695"/>
    <cellStyle name="Comma 13 2 2 6" xfId="13696"/>
    <cellStyle name="Comma 13 2 2 7" xfId="13697"/>
    <cellStyle name="Comma 13 2 2 8" xfId="13698"/>
    <cellStyle name="Comma 13 2 3" xfId="13699"/>
    <cellStyle name="Comma 13 2 3 2" xfId="13700"/>
    <cellStyle name="Comma 13 2 3 2 2" xfId="13701"/>
    <cellStyle name="Comma 13 2 3 2 2 2" xfId="13702"/>
    <cellStyle name="Comma 13 2 3 2 2 4" xfId="13703"/>
    <cellStyle name="Comma 13 2 3 2 3" xfId="13704"/>
    <cellStyle name="Comma 13 2 3 2 4" xfId="13705"/>
    <cellStyle name="Comma 13 2 3 2 5" xfId="13706"/>
    <cellStyle name="Comma 13 2 3 3" xfId="13707"/>
    <cellStyle name="Comma 13 2 3 3 2" xfId="13708"/>
    <cellStyle name="Comma 13 2 3 3 2 2" xfId="13709"/>
    <cellStyle name="Comma 13 2 3 3 2 4" xfId="13710"/>
    <cellStyle name="Comma 13 2 3 3 3" xfId="13711"/>
    <cellStyle name="Comma 13 2 3 3 4" xfId="13712"/>
    <cellStyle name="Comma 13 2 3 3 5" xfId="13713"/>
    <cellStyle name="Comma 13 2 3 4" xfId="13714"/>
    <cellStyle name="Comma 13 2 3 4 2" xfId="13715"/>
    <cellStyle name="Comma 13 2 3 4 4" xfId="13716"/>
    <cellStyle name="Comma 13 2 3 5" xfId="13717"/>
    <cellStyle name="Comma 13 2 3 6" xfId="13718"/>
    <cellStyle name="Comma 13 2 3 7" xfId="13719"/>
    <cellStyle name="Comma 13 2 4" xfId="13720"/>
    <cellStyle name="Comma 13 2 4 2" xfId="13721"/>
    <cellStyle name="Comma 13 2 4 2 2" xfId="13722"/>
    <cellStyle name="Comma 13 2 4 2 2 2" xfId="13723"/>
    <cellStyle name="Comma 13 2 4 2 2 4" xfId="13724"/>
    <cellStyle name="Comma 13 2 4 2 3" xfId="13725"/>
    <cellStyle name="Comma 13 2 4 2 4" xfId="13726"/>
    <cellStyle name="Comma 13 2 4 2 5" xfId="13727"/>
    <cellStyle name="Comma 13 2 4 3" xfId="13728"/>
    <cellStyle name="Comma 13 2 4 3 2" xfId="13729"/>
    <cellStyle name="Comma 13 2 4 3 2 2" xfId="13730"/>
    <cellStyle name="Comma 13 2 4 3 2 4" xfId="13731"/>
    <cellStyle name="Comma 13 2 4 3 3" xfId="13732"/>
    <cellStyle name="Comma 13 2 4 3 5" xfId="13733"/>
    <cellStyle name="Comma 13 2 4 4" xfId="13734"/>
    <cellStyle name="Comma 13 2 4 4 2" xfId="13735"/>
    <cellStyle name="Comma 13 2 4 4 4" xfId="13736"/>
    <cellStyle name="Comma 13 2 4 5" xfId="13737"/>
    <cellStyle name="Comma 13 2 4 6" xfId="13738"/>
    <cellStyle name="Comma 13 2 4 7" xfId="13739"/>
    <cellStyle name="Comma 13 2 5" xfId="13740"/>
    <cellStyle name="Comma 13 2 5 2" xfId="13741"/>
    <cellStyle name="Comma 13 2 5 2 2" xfId="13742"/>
    <cellStyle name="Comma 13 2 5 2 2 2" xfId="13743"/>
    <cellStyle name="Comma 13 2 5 2 2 4" xfId="13744"/>
    <cellStyle name="Comma 13 2 5 2 3" xfId="13745"/>
    <cellStyle name="Comma 13 2 5 2 5" xfId="13746"/>
    <cellStyle name="Comma 13 2 5 3" xfId="13747"/>
    <cellStyle name="Comma 13 2 5 3 2" xfId="13748"/>
    <cellStyle name="Comma 13 2 5 3 4" xfId="13749"/>
    <cellStyle name="Comma 13 2 5 4" xfId="13750"/>
    <cellStyle name="Comma 13 2 5 5" xfId="13751"/>
    <cellStyle name="Comma 13 2 5 6" xfId="13752"/>
    <cellStyle name="Comma 13 2 6" xfId="13753"/>
    <cellStyle name="Comma 13 2 6 2" xfId="13754"/>
    <cellStyle name="Comma 13 2 6 2 2" xfId="13755"/>
    <cellStyle name="Comma 13 2 6 2 4" xfId="13756"/>
    <cellStyle name="Comma 13 2 6 3" xfId="13757"/>
    <cellStyle name="Comma 13 2 6 4" xfId="13758"/>
    <cellStyle name="Comma 13 2 6 5" xfId="13759"/>
    <cellStyle name="Comma 13 2 7" xfId="13760"/>
    <cellStyle name="Comma 13 2 7 2" xfId="13761"/>
    <cellStyle name="Comma 13 2 7 4" xfId="13762"/>
    <cellStyle name="Comma 13 2 8" xfId="13763"/>
    <cellStyle name="Comma 13 2 8 2" xfId="13764"/>
    <cellStyle name="Comma 13 2 9" xfId="13765"/>
    <cellStyle name="Comma 13 2_Perd det activo" xfId="13766"/>
    <cellStyle name="Comma 13 3" xfId="13767"/>
    <cellStyle name="Comma 13 3 2" xfId="13768"/>
    <cellStyle name="Comma 13 3 2 2" xfId="13769"/>
    <cellStyle name="Comma 13 3 2 2 2" xfId="13770"/>
    <cellStyle name="Comma 13 3 2 2 4" xfId="13771"/>
    <cellStyle name="Comma 13 3 2 3" xfId="13772"/>
    <cellStyle name="Comma 13 3 2 4" xfId="13773"/>
    <cellStyle name="Comma 13 3 2 5" xfId="13774"/>
    <cellStyle name="Comma 13 3 3" xfId="13775"/>
    <cellStyle name="Comma 13 3 3 2" xfId="13776"/>
    <cellStyle name="Comma 13 3 3 2 2" xfId="13777"/>
    <cellStyle name="Comma 13 3 3 2 4" xfId="13778"/>
    <cellStyle name="Comma 13 3 3 3" xfId="13779"/>
    <cellStyle name="Comma 13 3 3 4" xfId="13780"/>
    <cellStyle name="Comma 13 3 3 5" xfId="13781"/>
    <cellStyle name="Comma 13 3 4" xfId="13782"/>
    <cellStyle name="Comma 13 3 4 2" xfId="13783"/>
    <cellStyle name="Comma 13 3 4 2 2" xfId="13784"/>
    <cellStyle name="Comma 13 3 4 2 4" xfId="13785"/>
    <cellStyle name="Comma 13 3 4 3" xfId="13786"/>
    <cellStyle name="Comma 13 3 4 4" xfId="13787"/>
    <cellStyle name="Comma 13 3 4 5" xfId="13788"/>
    <cellStyle name="Comma 13 3 5" xfId="13789"/>
    <cellStyle name="Comma 13 3 5 2" xfId="13790"/>
    <cellStyle name="Comma 13 3 5 4" xfId="13791"/>
    <cellStyle name="Comma 13 3 6" xfId="13792"/>
    <cellStyle name="Comma 13 3 6 2" xfId="13793"/>
    <cellStyle name="Comma 13 3 7" xfId="13794"/>
    <cellStyle name="Comma 13 3 8" xfId="13795"/>
    <cellStyle name="Comma 13 3 9" xfId="13796"/>
    <cellStyle name="Comma 13 3_Perd det activo" xfId="13797"/>
    <cellStyle name="Comma 13 4" xfId="13798"/>
    <cellStyle name="Comma 13 4 2" xfId="13799"/>
    <cellStyle name="Comma 13 4 2 2" xfId="13800"/>
    <cellStyle name="Comma 13 4 2 2 2" xfId="13801"/>
    <cellStyle name="Comma 13 4 2 2 4" xfId="13802"/>
    <cellStyle name="Comma 13 4 2 3" xfId="13803"/>
    <cellStyle name="Comma 13 4 2 4" xfId="13804"/>
    <cellStyle name="Comma 13 4 2 5" xfId="13805"/>
    <cellStyle name="Comma 13 4 3" xfId="13806"/>
    <cellStyle name="Comma 13 4 3 2" xfId="13807"/>
    <cellStyle name="Comma 13 4 3 2 2" xfId="13808"/>
    <cellStyle name="Comma 13 4 3 2 4" xfId="13809"/>
    <cellStyle name="Comma 13 4 3 3" xfId="13810"/>
    <cellStyle name="Comma 13 4 3 4" xfId="13811"/>
    <cellStyle name="Comma 13 4 3 5" xfId="13812"/>
    <cellStyle name="Comma 13 4 4" xfId="13813"/>
    <cellStyle name="Comma 13 4 4 2" xfId="13814"/>
    <cellStyle name="Comma 13 4 4 4" xfId="13815"/>
    <cellStyle name="Comma 13 4 5" xfId="13816"/>
    <cellStyle name="Comma 13 4 5 2" xfId="13817"/>
    <cellStyle name="Comma 13 4 6" xfId="13818"/>
    <cellStyle name="Comma 13 4 7" xfId="13819"/>
    <cellStyle name="Comma 13 4 8" xfId="13820"/>
    <cellStyle name="Comma 13 4_Perd det activo" xfId="13821"/>
    <cellStyle name="Comma 13 5" xfId="13822"/>
    <cellStyle name="Comma 13 5 2" xfId="13823"/>
    <cellStyle name="Comma 13 5 2 2" xfId="13824"/>
    <cellStyle name="Comma 13 5 2 2 2" xfId="13825"/>
    <cellStyle name="Comma 13 5 2 2 4" xfId="13826"/>
    <cellStyle name="Comma 13 5 2 3" xfId="13827"/>
    <cellStyle name="Comma 13 5 2 4" xfId="13828"/>
    <cellStyle name="Comma 13 5 2 5" xfId="13829"/>
    <cellStyle name="Comma 13 5 3" xfId="13830"/>
    <cellStyle name="Comma 13 5 3 2" xfId="13831"/>
    <cellStyle name="Comma 13 5 3 2 2" xfId="13832"/>
    <cellStyle name="Comma 13 5 3 2 4" xfId="13833"/>
    <cellStyle name="Comma 13 5 3 3" xfId="13834"/>
    <cellStyle name="Comma 13 5 3 4" xfId="13835"/>
    <cellStyle name="Comma 13 5 3 5" xfId="13836"/>
    <cellStyle name="Comma 13 5 4" xfId="13837"/>
    <cellStyle name="Comma 13 5 4 2" xfId="13838"/>
    <cellStyle name="Comma 13 5 4 4" xfId="13839"/>
    <cellStyle name="Comma 13 5 5" xfId="13840"/>
    <cellStyle name="Comma 13 5 6" xfId="13841"/>
    <cellStyle name="Comma 13 5 7" xfId="13842"/>
    <cellStyle name="Comma 13 6" xfId="13843"/>
    <cellStyle name="Comma 13 6 2" xfId="13844"/>
    <cellStyle name="Comma 13 6 2 2" xfId="13845"/>
    <cellStyle name="Comma 13 6 2 2 2" xfId="13846"/>
    <cellStyle name="Comma 13 6 2 2 4" xfId="13847"/>
    <cellStyle name="Comma 13 6 2 3" xfId="13848"/>
    <cellStyle name="Comma 13 6 2 4" xfId="13849"/>
    <cellStyle name="Comma 13 6 2 5" xfId="13850"/>
    <cellStyle name="Comma 13 6 3" xfId="13851"/>
    <cellStyle name="Comma 13 6 3 2" xfId="13852"/>
    <cellStyle name="Comma 13 6 3 2 2" xfId="13853"/>
    <cellStyle name="Comma 13 6 3 2 4" xfId="13854"/>
    <cellStyle name="Comma 13 6 3 3" xfId="13855"/>
    <cellStyle name="Comma 13 6 3 4" xfId="13856"/>
    <cellStyle name="Comma 13 6 3 5" xfId="13857"/>
    <cellStyle name="Comma 13 6 4" xfId="13858"/>
    <cellStyle name="Comma 13 6 4 2" xfId="13859"/>
    <cellStyle name="Comma 13 6 4 4" xfId="13860"/>
    <cellStyle name="Comma 13 6 5" xfId="13861"/>
    <cellStyle name="Comma 13 6 6" xfId="13862"/>
    <cellStyle name="Comma 13 6 7" xfId="13863"/>
    <cellStyle name="Comma 13 7" xfId="13864"/>
    <cellStyle name="Comma 13 7 2" xfId="13865"/>
    <cellStyle name="Comma 13 7 2 2" xfId="13866"/>
    <cellStyle name="Comma 13 7 2 2 2" xfId="13867"/>
    <cellStyle name="Comma 13 7 2 2 4" xfId="13868"/>
    <cellStyle name="Comma 13 7 2 3" xfId="13869"/>
    <cellStyle name="Comma 13 7 2 4" xfId="13870"/>
    <cellStyle name="Comma 13 7 2 5" xfId="13871"/>
    <cellStyle name="Comma 13 7 3" xfId="13872"/>
    <cellStyle name="Comma 13 7 3 2" xfId="13873"/>
    <cellStyle name="Comma 13 7 3 2 2" xfId="13874"/>
    <cellStyle name="Comma 13 7 3 2 4" xfId="13875"/>
    <cellStyle name="Comma 13 7 3 3" xfId="13876"/>
    <cellStyle name="Comma 13 7 3 4" xfId="13877"/>
    <cellStyle name="Comma 13 7 3 5" xfId="13878"/>
    <cellStyle name="Comma 13 7 4" xfId="13879"/>
    <cellStyle name="Comma 13 7 4 2" xfId="13880"/>
    <cellStyle name="Comma 13 7 4 4" xfId="13881"/>
    <cellStyle name="Comma 13 7 5" xfId="13882"/>
    <cellStyle name="Comma 13 7 6" xfId="13883"/>
    <cellStyle name="Comma 13 7 7" xfId="13884"/>
    <cellStyle name="Comma 13 8" xfId="13885"/>
    <cellStyle name="Comma 13 8 2" xfId="13886"/>
    <cellStyle name="Comma 13 8 2 2" xfId="13887"/>
    <cellStyle name="Comma 13 8 2 2 2" xfId="13888"/>
    <cellStyle name="Comma 13 8 2 2 4" xfId="13889"/>
    <cellStyle name="Comma 13 8 2 3" xfId="13890"/>
    <cellStyle name="Comma 13 8 2 4" xfId="13891"/>
    <cellStyle name="Comma 13 8 2 5" xfId="13892"/>
    <cellStyle name="Comma 13 8 3" xfId="13893"/>
    <cellStyle name="Comma 13 8 3 2" xfId="13894"/>
    <cellStyle name="Comma 13 8 3 2 2" xfId="13895"/>
    <cellStyle name="Comma 13 8 3 2 4" xfId="13896"/>
    <cellStyle name="Comma 13 8 3 3" xfId="13897"/>
    <cellStyle name="Comma 13 8 3 5" xfId="13898"/>
    <cellStyle name="Comma 13 8 4" xfId="13899"/>
    <cellStyle name="Comma 13 8 4 2" xfId="13900"/>
    <cellStyle name="Comma 13 8 4 4" xfId="13901"/>
    <cellStyle name="Comma 13 8 5" xfId="13902"/>
    <cellStyle name="Comma 13 8 6" xfId="13903"/>
    <cellStyle name="Comma 13 8 7" xfId="13904"/>
    <cellStyle name="Comma 13 9" xfId="13905"/>
    <cellStyle name="Comma 13 9 2" xfId="13906"/>
    <cellStyle name="Comma 13 9 2 2" xfId="13907"/>
    <cellStyle name="Comma 13 9 2 2 2" xfId="13908"/>
    <cellStyle name="Comma 13 9 2 2 4" xfId="13909"/>
    <cellStyle name="Comma 13 9 2 3" xfId="13910"/>
    <cellStyle name="Comma 13 9 2 5" xfId="13911"/>
    <cellStyle name="Comma 13 9 3" xfId="13912"/>
    <cellStyle name="Comma 13 9 3 2" xfId="13913"/>
    <cellStyle name="Comma 13 9 3 4" xfId="13914"/>
    <cellStyle name="Comma 13 9 4" xfId="13915"/>
    <cellStyle name="Comma 13 9 5" xfId="13916"/>
    <cellStyle name="Comma 13 9 6" xfId="13917"/>
    <cellStyle name="Comma 13_Activos por nat cart" xfId="13918"/>
    <cellStyle name="Comma 14" xfId="90"/>
    <cellStyle name="Comma 14 10" xfId="13919"/>
    <cellStyle name="Comma 14 10 2" xfId="13920"/>
    <cellStyle name="Comma 14 10 4" xfId="13921"/>
    <cellStyle name="Comma 14 11" xfId="13922"/>
    <cellStyle name="Comma 14 11 2" xfId="13923"/>
    <cellStyle name="Comma 14 11 3" xfId="13924"/>
    <cellStyle name="Comma 14 11 4" xfId="13925"/>
    <cellStyle name="Comma 14 12" xfId="13926"/>
    <cellStyle name="Comma 14 12 2" xfId="13927"/>
    <cellStyle name="Comma 14 13" xfId="13928"/>
    <cellStyle name="Comma 14 14" xfId="13929"/>
    <cellStyle name="Comma 14 15" xfId="13930"/>
    <cellStyle name="Comma 14 2" xfId="91"/>
    <cellStyle name="Comma 14 2 2" xfId="13931"/>
    <cellStyle name="Comma 14 2 2 2" xfId="13932"/>
    <cellStyle name="Comma 14 2 2 2 2" xfId="13933"/>
    <cellStyle name="Comma 14 2 2 2 4" xfId="13934"/>
    <cellStyle name="Comma 14 2 2 3" xfId="13935"/>
    <cellStyle name="Comma 14 2 2 3 2" xfId="13936"/>
    <cellStyle name="Comma 14 2 2 4" xfId="13937"/>
    <cellStyle name="Comma 14 2 2 5" xfId="13938"/>
    <cellStyle name="Comma 14 2 2 6" xfId="13939"/>
    <cellStyle name="Comma 14 2 3" xfId="13940"/>
    <cellStyle name="Comma 14 2 3 2" xfId="13941"/>
    <cellStyle name="Comma 14 2 3 2 2" xfId="13942"/>
    <cellStyle name="Comma 14 2 3 2 4" xfId="13943"/>
    <cellStyle name="Comma 14 2 3 3" xfId="13944"/>
    <cellStyle name="Comma 14 2 3 4" xfId="13945"/>
    <cellStyle name="Comma 14 2 3 5" xfId="13946"/>
    <cellStyle name="Comma 14 2 4" xfId="13947"/>
    <cellStyle name="Comma 14 2 4 2" xfId="13948"/>
    <cellStyle name="Comma 14 2 4 4" xfId="13949"/>
    <cellStyle name="Comma 14 2 5" xfId="13950"/>
    <cellStyle name="Comma 14 2 5 2" xfId="13951"/>
    <cellStyle name="Comma 14 2 6" xfId="13952"/>
    <cellStyle name="Comma 14 2 7" xfId="13953"/>
    <cellStyle name="Comma 14 2 8" xfId="13954"/>
    <cellStyle name="Comma 14 3" xfId="13955"/>
    <cellStyle name="Comma 14 3 2" xfId="13956"/>
    <cellStyle name="Comma 14 3 2 2" xfId="13957"/>
    <cellStyle name="Comma 14 3 2 2 2" xfId="13958"/>
    <cellStyle name="Comma 14 3 2 2 4" xfId="13959"/>
    <cellStyle name="Comma 14 3 2 3" xfId="13960"/>
    <cellStyle name="Comma 14 3 2 4" xfId="13961"/>
    <cellStyle name="Comma 14 3 2 5" xfId="13962"/>
    <cellStyle name="Comma 14 3 3" xfId="13963"/>
    <cellStyle name="Comma 14 3 3 2" xfId="13964"/>
    <cellStyle name="Comma 14 3 3 2 2" xfId="13965"/>
    <cellStyle name="Comma 14 3 3 2 4" xfId="13966"/>
    <cellStyle name="Comma 14 3 3 3" xfId="13967"/>
    <cellStyle name="Comma 14 3 3 4" xfId="13968"/>
    <cellStyle name="Comma 14 3 3 5" xfId="13969"/>
    <cellStyle name="Comma 14 3 4" xfId="13970"/>
    <cellStyle name="Comma 14 3 4 2" xfId="13971"/>
    <cellStyle name="Comma 14 3 4 4" xfId="13972"/>
    <cellStyle name="Comma 14 3 5" xfId="13973"/>
    <cellStyle name="Comma 14 3 5 2" xfId="13974"/>
    <cellStyle name="Comma 14 3 6" xfId="13975"/>
    <cellStyle name="Comma 14 3 7" xfId="13976"/>
    <cellStyle name="Comma 14 3 8" xfId="13977"/>
    <cellStyle name="Comma 14 4" xfId="13978"/>
    <cellStyle name="Comma 14 4 2" xfId="13979"/>
    <cellStyle name="Comma 14 4 2 2" xfId="13980"/>
    <cellStyle name="Comma 14 4 2 2 2" xfId="13981"/>
    <cellStyle name="Comma 14 4 2 2 4" xfId="13982"/>
    <cellStyle name="Comma 14 4 2 3" xfId="13983"/>
    <cellStyle name="Comma 14 4 2 4" xfId="13984"/>
    <cellStyle name="Comma 14 4 2 5" xfId="13985"/>
    <cellStyle name="Comma 14 4 3" xfId="13986"/>
    <cellStyle name="Comma 14 4 3 2" xfId="13987"/>
    <cellStyle name="Comma 14 4 3 2 2" xfId="13988"/>
    <cellStyle name="Comma 14 4 3 2 4" xfId="13989"/>
    <cellStyle name="Comma 14 4 3 3" xfId="13990"/>
    <cellStyle name="Comma 14 4 3 4" xfId="13991"/>
    <cellStyle name="Comma 14 4 3 5" xfId="13992"/>
    <cellStyle name="Comma 14 4 4" xfId="13993"/>
    <cellStyle name="Comma 14 4 4 2" xfId="13994"/>
    <cellStyle name="Comma 14 4 4 4" xfId="13995"/>
    <cellStyle name="Comma 14 4 5" xfId="13996"/>
    <cellStyle name="Comma 14 4 5 2" xfId="13997"/>
    <cellStyle name="Comma 14 4 6" xfId="13998"/>
    <cellStyle name="Comma 14 4 7" xfId="13999"/>
    <cellStyle name="Comma 14 4 8" xfId="14000"/>
    <cellStyle name="Comma 14 5" xfId="14001"/>
    <cellStyle name="Comma 14 5 2" xfId="14002"/>
    <cellStyle name="Comma 14 5 2 2" xfId="14003"/>
    <cellStyle name="Comma 14 5 2 2 2" xfId="14004"/>
    <cellStyle name="Comma 14 5 2 2 4" xfId="14005"/>
    <cellStyle name="Comma 14 5 2 3" xfId="14006"/>
    <cellStyle name="Comma 14 5 2 4" xfId="14007"/>
    <cellStyle name="Comma 14 5 2 5" xfId="14008"/>
    <cellStyle name="Comma 14 5 3" xfId="14009"/>
    <cellStyle name="Comma 14 5 3 2" xfId="14010"/>
    <cellStyle name="Comma 14 5 3 2 2" xfId="14011"/>
    <cellStyle name="Comma 14 5 3 2 4" xfId="14012"/>
    <cellStyle name="Comma 14 5 3 3" xfId="14013"/>
    <cellStyle name="Comma 14 5 3 4" xfId="14014"/>
    <cellStyle name="Comma 14 5 3 5" xfId="14015"/>
    <cellStyle name="Comma 14 5 4" xfId="14016"/>
    <cellStyle name="Comma 14 5 4 2" xfId="14017"/>
    <cellStyle name="Comma 14 5 4 4" xfId="14018"/>
    <cellStyle name="Comma 14 5 5" xfId="14019"/>
    <cellStyle name="Comma 14 5 6" xfId="14020"/>
    <cellStyle name="Comma 14 5 7" xfId="14021"/>
    <cellStyle name="Comma 14 6" xfId="14022"/>
    <cellStyle name="Comma 14 6 2" xfId="14023"/>
    <cellStyle name="Comma 14 6 2 2" xfId="14024"/>
    <cellStyle name="Comma 14 6 2 2 2" xfId="14025"/>
    <cellStyle name="Comma 14 6 2 2 4" xfId="14026"/>
    <cellStyle name="Comma 14 6 2 3" xfId="14027"/>
    <cellStyle name="Comma 14 6 2 4" xfId="14028"/>
    <cellStyle name="Comma 14 6 2 5" xfId="14029"/>
    <cellStyle name="Comma 14 6 3" xfId="14030"/>
    <cellStyle name="Comma 14 6 3 2" xfId="14031"/>
    <cellStyle name="Comma 14 6 3 2 2" xfId="14032"/>
    <cellStyle name="Comma 14 6 3 2 4" xfId="14033"/>
    <cellStyle name="Comma 14 6 3 3" xfId="14034"/>
    <cellStyle name="Comma 14 6 3 5" xfId="14035"/>
    <cellStyle name="Comma 14 6 4" xfId="14036"/>
    <cellStyle name="Comma 14 6 4 2" xfId="14037"/>
    <cellStyle name="Comma 14 6 4 4" xfId="14038"/>
    <cellStyle name="Comma 14 6 5" xfId="14039"/>
    <cellStyle name="Comma 14 6 6" xfId="14040"/>
    <cellStyle name="Comma 14 6 7" xfId="14041"/>
    <cellStyle name="Comma 14 7" xfId="14042"/>
    <cellStyle name="Comma 14 7 2" xfId="14043"/>
    <cellStyle name="Comma 14 7 2 2" xfId="14044"/>
    <cellStyle name="Comma 14 7 2 2 2" xfId="14045"/>
    <cellStyle name="Comma 14 7 2 2 4" xfId="14046"/>
    <cellStyle name="Comma 14 7 2 3" xfId="14047"/>
    <cellStyle name="Comma 14 7 2 4" xfId="14048"/>
    <cellStyle name="Comma 14 7 2 5" xfId="14049"/>
    <cellStyle name="Comma 14 7 3" xfId="14050"/>
    <cellStyle name="Comma 14 7 3 2" xfId="14051"/>
    <cellStyle name="Comma 14 7 3 2 2" xfId="14052"/>
    <cellStyle name="Comma 14 7 3 2 4" xfId="14053"/>
    <cellStyle name="Comma 14 7 3 3" xfId="14054"/>
    <cellStyle name="Comma 14 7 3 5" xfId="14055"/>
    <cellStyle name="Comma 14 7 4" xfId="14056"/>
    <cellStyle name="Comma 14 7 4 2" xfId="14057"/>
    <cellStyle name="Comma 14 7 4 4" xfId="14058"/>
    <cellStyle name="Comma 14 7 5" xfId="14059"/>
    <cellStyle name="Comma 14 7 6" xfId="14060"/>
    <cellStyle name="Comma 14 7 7" xfId="14061"/>
    <cellStyle name="Comma 14 8" xfId="14062"/>
    <cellStyle name="Comma 14 8 2" xfId="14063"/>
    <cellStyle name="Comma 14 8 2 2" xfId="14064"/>
    <cellStyle name="Comma 14 8 2 2 2" xfId="14065"/>
    <cellStyle name="Comma 14 8 2 2 4" xfId="14066"/>
    <cellStyle name="Comma 14 8 2 3" xfId="14067"/>
    <cellStyle name="Comma 14 8 2 5" xfId="14068"/>
    <cellStyle name="Comma 14 8 3" xfId="14069"/>
    <cellStyle name="Comma 14 8 3 2" xfId="14070"/>
    <cellStyle name="Comma 14 8 3 4" xfId="14071"/>
    <cellStyle name="Comma 14 8 4" xfId="14072"/>
    <cellStyle name="Comma 14 8 5" xfId="14073"/>
    <cellStyle name="Comma 14 8 6" xfId="14074"/>
    <cellStyle name="Comma 14 9" xfId="14075"/>
    <cellStyle name="Comma 14 9 2" xfId="14076"/>
    <cellStyle name="Comma 14 9 2 2" xfId="14077"/>
    <cellStyle name="Comma 14 9 2 4" xfId="14078"/>
    <cellStyle name="Comma 14 9 3" xfId="14079"/>
    <cellStyle name="Comma 14 9 4" xfId="14080"/>
    <cellStyle name="Comma 14 9 5" xfId="14081"/>
    <cellStyle name="Comma 14_Perd det activo" xfId="14082"/>
    <cellStyle name="Comma 15" xfId="92"/>
    <cellStyle name="Comma 15 10" xfId="14083"/>
    <cellStyle name="Comma 15 11" xfId="14084"/>
    <cellStyle name="Comma 15 12" xfId="14085"/>
    <cellStyle name="Comma 15 2" xfId="14086"/>
    <cellStyle name="Comma 15 2 2" xfId="14087"/>
    <cellStyle name="Comma 15 2 2 2" xfId="14088"/>
    <cellStyle name="Comma 15 2 2 2 2" xfId="14089"/>
    <cellStyle name="Comma 15 2 2 2 4" xfId="14090"/>
    <cellStyle name="Comma 15 2 2 3" xfId="14091"/>
    <cellStyle name="Comma 15 2 2 3 2" xfId="14092"/>
    <cellStyle name="Comma 15 2 2 4" xfId="14093"/>
    <cellStyle name="Comma 15 2 2 5" xfId="14094"/>
    <cellStyle name="Comma 15 2 2 6" xfId="14095"/>
    <cellStyle name="Comma 15 2 3" xfId="14096"/>
    <cellStyle name="Comma 15 2 3 2" xfId="14097"/>
    <cellStyle name="Comma 15 2 3 2 2" xfId="14098"/>
    <cellStyle name="Comma 15 2 3 2 4" xfId="14099"/>
    <cellStyle name="Comma 15 2 3 3" xfId="14100"/>
    <cellStyle name="Comma 15 2 3 4" xfId="14101"/>
    <cellStyle name="Comma 15 2 3 5" xfId="14102"/>
    <cellStyle name="Comma 15 2 4" xfId="14103"/>
    <cellStyle name="Comma 15 2 4 2" xfId="14104"/>
    <cellStyle name="Comma 15 2 4 4" xfId="14105"/>
    <cellStyle name="Comma 15 2 5" xfId="14106"/>
    <cellStyle name="Comma 15 2 5 2" xfId="14107"/>
    <cellStyle name="Comma 15 2 6" xfId="14108"/>
    <cellStyle name="Comma 15 2 7" xfId="14109"/>
    <cellStyle name="Comma 15 2 8" xfId="14110"/>
    <cellStyle name="Comma 15 3" xfId="14111"/>
    <cellStyle name="Comma 15 3 2" xfId="14112"/>
    <cellStyle name="Comma 15 3 2 2" xfId="14113"/>
    <cellStyle name="Comma 15 3 2 2 2" xfId="14114"/>
    <cellStyle name="Comma 15 3 2 2 4" xfId="14115"/>
    <cellStyle name="Comma 15 3 2 3" xfId="14116"/>
    <cellStyle name="Comma 15 3 2 4" xfId="14117"/>
    <cellStyle name="Comma 15 3 2 5" xfId="14118"/>
    <cellStyle name="Comma 15 3 3" xfId="14119"/>
    <cellStyle name="Comma 15 3 3 2" xfId="14120"/>
    <cellStyle name="Comma 15 3 3 2 2" xfId="14121"/>
    <cellStyle name="Comma 15 3 3 2 4" xfId="14122"/>
    <cellStyle name="Comma 15 3 3 3" xfId="14123"/>
    <cellStyle name="Comma 15 3 3 4" xfId="14124"/>
    <cellStyle name="Comma 15 3 3 5" xfId="14125"/>
    <cellStyle name="Comma 15 3 4" xfId="14126"/>
    <cellStyle name="Comma 15 3 4 2" xfId="14127"/>
    <cellStyle name="Comma 15 3 4 4" xfId="14128"/>
    <cellStyle name="Comma 15 3 5" xfId="14129"/>
    <cellStyle name="Comma 15 3 5 2" xfId="14130"/>
    <cellStyle name="Comma 15 3 6" xfId="14131"/>
    <cellStyle name="Comma 15 3 7" xfId="14132"/>
    <cellStyle name="Comma 15 3 8" xfId="14133"/>
    <cellStyle name="Comma 15 4" xfId="14134"/>
    <cellStyle name="Comma 15 4 2" xfId="14135"/>
    <cellStyle name="Comma 15 4 2 2" xfId="14136"/>
    <cellStyle name="Comma 15 4 2 2 2" xfId="14137"/>
    <cellStyle name="Comma 15 4 2 2 4" xfId="14138"/>
    <cellStyle name="Comma 15 4 2 3" xfId="14139"/>
    <cellStyle name="Comma 15 4 2 4" xfId="14140"/>
    <cellStyle name="Comma 15 4 2 5" xfId="14141"/>
    <cellStyle name="Comma 15 4 3" xfId="14142"/>
    <cellStyle name="Comma 15 4 3 2" xfId="14143"/>
    <cellStyle name="Comma 15 4 3 2 2" xfId="14144"/>
    <cellStyle name="Comma 15 4 3 2 4" xfId="14145"/>
    <cellStyle name="Comma 15 4 3 3" xfId="14146"/>
    <cellStyle name="Comma 15 4 3 5" xfId="14147"/>
    <cellStyle name="Comma 15 4 4" xfId="14148"/>
    <cellStyle name="Comma 15 4 4 2" xfId="14149"/>
    <cellStyle name="Comma 15 4 4 4" xfId="14150"/>
    <cellStyle name="Comma 15 4 5" xfId="14151"/>
    <cellStyle name="Comma 15 4 5 2" xfId="14152"/>
    <cellStyle name="Comma 15 4 6" xfId="14153"/>
    <cellStyle name="Comma 15 4 7" xfId="14154"/>
    <cellStyle name="Comma 15 4 8" xfId="14155"/>
    <cellStyle name="Comma 15 5" xfId="14156"/>
    <cellStyle name="Comma 15 5 2" xfId="14157"/>
    <cellStyle name="Comma 15 5 2 2" xfId="14158"/>
    <cellStyle name="Comma 15 5 2 2 2" xfId="14159"/>
    <cellStyle name="Comma 15 5 2 2 4" xfId="14160"/>
    <cellStyle name="Comma 15 5 2 3" xfId="14161"/>
    <cellStyle name="Comma 15 5 2 5" xfId="14162"/>
    <cellStyle name="Comma 15 5 3" xfId="14163"/>
    <cellStyle name="Comma 15 5 3 2" xfId="14164"/>
    <cellStyle name="Comma 15 5 3 4" xfId="14165"/>
    <cellStyle name="Comma 15 5 4" xfId="14166"/>
    <cellStyle name="Comma 15 5 5" xfId="14167"/>
    <cellStyle name="Comma 15 5 6" xfId="14168"/>
    <cellStyle name="Comma 15 6" xfId="14169"/>
    <cellStyle name="Comma 15 6 2" xfId="14170"/>
    <cellStyle name="Comma 15 6 2 2" xfId="14171"/>
    <cellStyle name="Comma 15 6 2 4" xfId="14172"/>
    <cellStyle name="Comma 15 6 3" xfId="14173"/>
    <cellStyle name="Comma 15 6 4" xfId="14174"/>
    <cellStyle name="Comma 15 6 5" xfId="14175"/>
    <cellStyle name="Comma 15 7" xfId="14176"/>
    <cellStyle name="Comma 15 7 2" xfId="14177"/>
    <cellStyle name="Comma 15 7 4" xfId="14178"/>
    <cellStyle name="Comma 15 8" xfId="14179"/>
    <cellStyle name="Comma 15 8 2" xfId="14180"/>
    <cellStyle name="Comma 15 8 3" xfId="14181"/>
    <cellStyle name="Comma 15 8 4" xfId="14182"/>
    <cellStyle name="Comma 15 9" xfId="14183"/>
    <cellStyle name="Comma 15 9 2" xfId="14184"/>
    <cellStyle name="Comma 15_Perd det activo" xfId="14185"/>
    <cellStyle name="Comma 16" xfId="14186"/>
    <cellStyle name="Comma 16 10" xfId="14187"/>
    <cellStyle name="Comma 16 2" xfId="14188"/>
    <cellStyle name="Comma 16 2 2" xfId="14189"/>
    <cellStyle name="Comma 16 2 2 2" xfId="14190"/>
    <cellStyle name="Comma 16 2 2 2 2" xfId="14191"/>
    <cellStyle name="Comma 16 2 2 3" xfId="14192"/>
    <cellStyle name="Comma 16 2 2 5" xfId="14193"/>
    <cellStyle name="Comma 16 2 3" xfId="14194"/>
    <cellStyle name="Comma 16 2 3 2" xfId="14195"/>
    <cellStyle name="Comma 16 2 4" xfId="14196"/>
    <cellStyle name="Comma 16 2 5" xfId="14197"/>
    <cellStyle name="Comma 16 2 6" xfId="14198"/>
    <cellStyle name="Comma 16 3" xfId="14199"/>
    <cellStyle name="Comma 16 3 2" xfId="14200"/>
    <cellStyle name="Comma 16 3 2 2" xfId="14201"/>
    <cellStyle name="Comma 16 3 2 4" xfId="14202"/>
    <cellStyle name="Comma 16 3 3" xfId="14203"/>
    <cellStyle name="Comma 16 3 3 2" xfId="14204"/>
    <cellStyle name="Comma 16 3 4" xfId="14205"/>
    <cellStyle name="Comma 16 3 5" xfId="14206"/>
    <cellStyle name="Comma 16 3 6" xfId="14207"/>
    <cellStyle name="Comma 16 4" xfId="14208"/>
    <cellStyle name="Comma 16 4 2" xfId="14209"/>
    <cellStyle name="Comma 16 4 2 2" xfId="14210"/>
    <cellStyle name="Comma 16 4 2 4" xfId="14211"/>
    <cellStyle name="Comma 16 4 3" xfId="14212"/>
    <cellStyle name="Comma 16 4 3 2" xfId="14213"/>
    <cellStyle name="Comma 16 4 4" xfId="14214"/>
    <cellStyle name="Comma 16 4 5" xfId="14215"/>
    <cellStyle name="Comma 16 4 6" xfId="14216"/>
    <cellStyle name="Comma 16 5" xfId="14217"/>
    <cellStyle name="Comma 16 5 2" xfId="14218"/>
    <cellStyle name="Comma 16 5 4" xfId="14219"/>
    <cellStyle name="Comma 16 6" xfId="14220"/>
    <cellStyle name="Comma 16 6 2" xfId="14221"/>
    <cellStyle name="Comma 16 6 3" xfId="14222"/>
    <cellStyle name="Comma 16 6 4" xfId="14223"/>
    <cellStyle name="Comma 16 7" xfId="14224"/>
    <cellStyle name="Comma 16 7 2" xfId="14225"/>
    <cellStyle name="Comma 16 8" xfId="14226"/>
    <cellStyle name="Comma 16 9" xfId="14227"/>
    <cellStyle name="Comma 16_Perd det activo" xfId="14228"/>
    <cellStyle name="Comma 17" xfId="14229"/>
    <cellStyle name="Comma 17 10" xfId="14230"/>
    <cellStyle name="Comma 17 2" xfId="14231"/>
    <cellStyle name="Comma 17 2 2" xfId="14232"/>
    <cellStyle name="Comma 17 2 2 2" xfId="14233"/>
    <cellStyle name="Comma 17 2 2 2 2" xfId="14234"/>
    <cellStyle name="Comma 17 2 2 3" xfId="14235"/>
    <cellStyle name="Comma 17 2 2 5" xfId="14236"/>
    <cellStyle name="Comma 17 2 3" xfId="14237"/>
    <cellStyle name="Comma 17 2 3 2" xfId="14238"/>
    <cellStyle name="Comma 17 2 4" xfId="14239"/>
    <cellStyle name="Comma 17 2 5" xfId="14240"/>
    <cellStyle name="Comma 17 2 6" xfId="14241"/>
    <cellStyle name="Comma 17 3" xfId="14242"/>
    <cellStyle name="Comma 17 3 2" xfId="14243"/>
    <cellStyle name="Comma 17 3 2 2" xfId="14244"/>
    <cellStyle name="Comma 17 3 2 4" xfId="14245"/>
    <cellStyle name="Comma 17 3 3" xfId="14246"/>
    <cellStyle name="Comma 17 3 3 2" xfId="14247"/>
    <cellStyle name="Comma 17 3 4" xfId="14248"/>
    <cellStyle name="Comma 17 3 5" xfId="14249"/>
    <cellStyle name="Comma 17 3 6" xfId="14250"/>
    <cellStyle name="Comma 17 4" xfId="14251"/>
    <cellStyle name="Comma 17 4 2" xfId="14252"/>
    <cellStyle name="Comma 17 4 2 2" xfId="14253"/>
    <cellStyle name="Comma 17 4 2 4" xfId="14254"/>
    <cellStyle name="Comma 17 4 3" xfId="14255"/>
    <cellStyle name="Comma 17 4 3 2" xfId="14256"/>
    <cellStyle name="Comma 17 4 4" xfId="14257"/>
    <cellStyle name="Comma 17 4 5" xfId="14258"/>
    <cellStyle name="Comma 17 4 6" xfId="14259"/>
    <cellStyle name="Comma 17 5" xfId="14260"/>
    <cellStyle name="Comma 17 5 2" xfId="14261"/>
    <cellStyle name="Comma 17 5 4" xfId="14262"/>
    <cellStyle name="Comma 17 6" xfId="14263"/>
    <cellStyle name="Comma 17 6 2" xfId="14264"/>
    <cellStyle name="Comma 17 6 3" xfId="14265"/>
    <cellStyle name="Comma 17 6 4" xfId="14266"/>
    <cellStyle name="Comma 17 7" xfId="14267"/>
    <cellStyle name="Comma 17 7 2" xfId="14268"/>
    <cellStyle name="Comma 17 8" xfId="14269"/>
    <cellStyle name="Comma 17 9" xfId="14270"/>
    <cellStyle name="Comma 17_Perd det activo" xfId="14271"/>
    <cellStyle name="Comma 18" xfId="14272"/>
    <cellStyle name="Comma 18 10" xfId="14273"/>
    <cellStyle name="Comma 18 2" xfId="14274"/>
    <cellStyle name="Comma 18 2 2" xfId="14275"/>
    <cellStyle name="Comma 18 2 2 2" xfId="14276"/>
    <cellStyle name="Comma 18 2 2 2 2" xfId="14277"/>
    <cellStyle name="Comma 18 2 2 3" xfId="14278"/>
    <cellStyle name="Comma 18 2 2 5" xfId="14279"/>
    <cellStyle name="Comma 18 2 3" xfId="14280"/>
    <cellStyle name="Comma 18 2 3 2" xfId="14281"/>
    <cellStyle name="Comma 18 2 4" xfId="14282"/>
    <cellStyle name="Comma 18 2 5" xfId="14283"/>
    <cellStyle name="Comma 18 2 6" xfId="14284"/>
    <cellStyle name="Comma 18 3" xfId="14285"/>
    <cellStyle name="Comma 18 3 2" xfId="14286"/>
    <cellStyle name="Comma 18 3 2 2" xfId="14287"/>
    <cellStyle name="Comma 18 3 2 4" xfId="14288"/>
    <cellStyle name="Comma 18 3 3" xfId="14289"/>
    <cellStyle name="Comma 18 3 3 2" xfId="14290"/>
    <cellStyle name="Comma 18 3 4" xfId="14291"/>
    <cellStyle name="Comma 18 3 5" xfId="14292"/>
    <cellStyle name="Comma 18 3 6" xfId="14293"/>
    <cellStyle name="Comma 18 4" xfId="14294"/>
    <cellStyle name="Comma 18 4 2" xfId="14295"/>
    <cellStyle name="Comma 18 4 2 2" xfId="14296"/>
    <cellStyle name="Comma 18 4 2 4" xfId="14297"/>
    <cellStyle name="Comma 18 4 3" xfId="14298"/>
    <cellStyle name="Comma 18 4 3 2" xfId="14299"/>
    <cellStyle name="Comma 18 4 4" xfId="14300"/>
    <cellStyle name="Comma 18 4 5" xfId="14301"/>
    <cellStyle name="Comma 18 4 6" xfId="14302"/>
    <cellStyle name="Comma 18 5" xfId="14303"/>
    <cellStyle name="Comma 18 5 2" xfId="14304"/>
    <cellStyle name="Comma 18 5 4" xfId="14305"/>
    <cellStyle name="Comma 18 6" xfId="14306"/>
    <cellStyle name="Comma 18 6 2" xfId="14307"/>
    <cellStyle name="Comma 18 6 3" xfId="14308"/>
    <cellStyle name="Comma 18 6 4" xfId="14309"/>
    <cellStyle name="Comma 18 7" xfId="14310"/>
    <cellStyle name="Comma 18 7 2" xfId="14311"/>
    <cellStyle name="Comma 18 8" xfId="14312"/>
    <cellStyle name="Comma 18 9" xfId="14313"/>
    <cellStyle name="Comma 18_Perd det activo" xfId="14314"/>
    <cellStyle name="Comma 19" xfId="14315"/>
    <cellStyle name="Comma 19 10" xfId="14316"/>
    <cellStyle name="Comma 19 2" xfId="14317"/>
    <cellStyle name="Comma 19 2 2" xfId="14318"/>
    <cellStyle name="Comma 19 2 2 2" xfId="14319"/>
    <cellStyle name="Comma 19 2 2 2 2" xfId="14320"/>
    <cellStyle name="Comma 19 2 2 3" xfId="14321"/>
    <cellStyle name="Comma 19 2 2 5" xfId="14322"/>
    <cellStyle name="Comma 19 2 3" xfId="14323"/>
    <cellStyle name="Comma 19 2 3 2" xfId="14324"/>
    <cellStyle name="Comma 19 2 4" xfId="14325"/>
    <cellStyle name="Comma 19 2 5" xfId="14326"/>
    <cellStyle name="Comma 19 2 6" xfId="14327"/>
    <cellStyle name="Comma 19 3" xfId="14328"/>
    <cellStyle name="Comma 19 3 2" xfId="14329"/>
    <cellStyle name="Comma 19 3 2 2" xfId="14330"/>
    <cellStyle name="Comma 19 3 2 4" xfId="14331"/>
    <cellStyle name="Comma 19 3 3" xfId="14332"/>
    <cellStyle name="Comma 19 3 3 2" xfId="14333"/>
    <cellStyle name="Comma 19 3 4" xfId="14334"/>
    <cellStyle name="Comma 19 3 5" xfId="14335"/>
    <cellStyle name="Comma 19 3 6" xfId="14336"/>
    <cellStyle name="Comma 19 4" xfId="14337"/>
    <cellStyle name="Comma 19 4 2" xfId="14338"/>
    <cellStyle name="Comma 19 4 2 2" xfId="14339"/>
    <cellStyle name="Comma 19 4 2 4" xfId="14340"/>
    <cellStyle name="Comma 19 4 3" xfId="14341"/>
    <cellStyle name="Comma 19 4 3 2" xfId="14342"/>
    <cellStyle name="Comma 19 4 4" xfId="14343"/>
    <cellStyle name="Comma 19 4 5" xfId="14344"/>
    <cellStyle name="Comma 19 4 6" xfId="14345"/>
    <cellStyle name="Comma 19 5" xfId="14346"/>
    <cellStyle name="Comma 19 5 2" xfId="14347"/>
    <cellStyle name="Comma 19 5 4" xfId="14348"/>
    <cellStyle name="Comma 19 6" xfId="14349"/>
    <cellStyle name="Comma 19 6 2" xfId="14350"/>
    <cellStyle name="Comma 19 6 3" xfId="14351"/>
    <cellStyle name="Comma 19 6 4" xfId="14352"/>
    <cellStyle name="Comma 19 7" xfId="14353"/>
    <cellStyle name="Comma 19 7 2" xfId="14354"/>
    <cellStyle name="Comma 19 8" xfId="14355"/>
    <cellStyle name="Comma 19 9" xfId="14356"/>
    <cellStyle name="Comma 19_Perd det activo" xfId="14357"/>
    <cellStyle name="Comma 2" xfId="93"/>
    <cellStyle name="Comma 2 10" xfId="14358"/>
    <cellStyle name="Comma 2 10 2" xfId="14359"/>
    <cellStyle name="Comma 2 10 2 2" xfId="14360"/>
    <cellStyle name="Comma 2 10 2 2 2" xfId="14361"/>
    <cellStyle name="Comma 2 10 2 2 4" xfId="14362"/>
    <cellStyle name="Comma 2 10 2 3" xfId="14363"/>
    <cellStyle name="Comma 2 10 2 4" xfId="14364"/>
    <cellStyle name="Comma 2 10 2 5" xfId="14365"/>
    <cellStyle name="Comma 2 10 3" xfId="14366"/>
    <cellStyle name="Comma 2 10 3 2" xfId="14367"/>
    <cellStyle name="Comma 2 10 3 2 2" xfId="14368"/>
    <cellStyle name="Comma 2 10 3 2 4" xfId="14369"/>
    <cellStyle name="Comma 2 10 3 3" xfId="14370"/>
    <cellStyle name="Comma 2 10 3 4" xfId="14371"/>
    <cellStyle name="Comma 2 10 3 5" xfId="14372"/>
    <cellStyle name="Comma 2 10 4" xfId="14373"/>
    <cellStyle name="Comma 2 10 4 2" xfId="14374"/>
    <cellStyle name="Comma 2 10 4 4" xfId="14375"/>
    <cellStyle name="Comma 2 10 5" xfId="14376"/>
    <cellStyle name="Comma 2 10 5 2" xfId="14377"/>
    <cellStyle name="Comma 2 10 6" xfId="14378"/>
    <cellStyle name="Comma 2 10 7" xfId="14379"/>
    <cellStyle name="Comma 2 10 8" xfId="14380"/>
    <cellStyle name="Comma 2 11" xfId="14381"/>
    <cellStyle name="Comma 2 11 2" xfId="14382"/>
    <cellStyle name="Comma 2 11 2 2" xfId="14383"/>
    <cellStyle name="Comma 2 11 2 2 2" xfId="14384"/>
    <cellStyle name="Comma 2 11 2 2 4" xfId="14385"/>
    <cellStyle name="Comma 2 11 2 3" xfId="14386"/>
    <cellStyle name="Comma 2 11 2 4" xfId="14387"/>
    <cellStyle name="Comma 2 11 2 5" xfId="14388"/>
    <cellStyle name="Comma 2 11 3" xfId="14389"/>
    <cellStyle name="Comma 2 11 3 2" xfId="14390"/>
    <cellStyle name="Comma 2 11 3 2 2" xfId="14391"/>
    <cellStyle name="Comma 2 11 3 2 4" xfId="14392"/>
    <cellStyle name="Comma 2 11 3 3" xfId="14393"/>
    <cellStyle name="Comma 2 11 3 4" xfId="14394"/>
    <cellStyle name="Comma 2 11 3 5" xfId="14395"/>
    <cellStyle name="Comma 2 11 4" xfId="14396"/>
    <cellStyle name="Comma 2 11 4 2" xfId="14397"/>
    <cellStyle name="Comma 2 11 4 4" xfId="14398"/>
    <cellStyle name="Comma 2 11 5" xfId="14399"/>
    <cellStyle name="Comma 2 11 5 2" xfId="14400"/>
    <cellStyle name="Comma 2 11 6" xfId="14401"/>
    <cellStyle name="Comma 2 11 7" xfId="14402"/>
    <cellStyle name="Comma 2 11 8" xfId="14403"/>
    <cellStyle name="Comma 2 12" xfId="14404"/>
    <cellStyle name="Comma 2 12 2" xfId="14405"/>
    <cellStyle name="Comma 2 12 2 2" xfId="14406"/>
    <cellStyle name="Comma 2 12 2 2 2" xfId="14407"/>
    <cellStyle name="Comma 2 12 2 2 4" xfId="14408"/>
    <cellStyle name="Comma 2 12 2 3" xfId="14409"/>
    <cellStyle name="Comma 2 12 2 4" xfId="14410"/>
    <cellStyle name="Comma 2 12 2 5" xfId="14411"/>
    <cellStyle name="Comma 2 12 3" xfId="14412"/>
    <cellStyle name="Comma 2 12 3 2" xfId="14413"/>
    <cellStyle name="Comma 2 12 3 2 2" xfId="14414"/>
    <cellStyle name="Comma 2 12 3 2 4" xfId="14415"/>
    <cellStyle name="Comma 2 12 3 3" xfId="14416"/>
    <cellStyle name="Comma 2 12 3 5" xfId="14417"/>
    <cellStyle name="Comma 2 12 4" xfId="14418"/>
    <cellStyle name="Comma 2 12 4 2" xfId="14419"/>
    <cellStyle name="Comma 2 12 4 4" xfId="14420"/>
    <cellStyle name="Comma 2 12 5" xfId="14421"/>
    <cellStyle name="Comma 2 12 5 2" xfId="14422"/>
    <cellStyle name="Comma 2 12 6" xfId="14423"/>
    <cellStyle name="Comma 2 12 7" xfId="14424"/>
    <cellStyle name="Comma 2 12 8" xfId="14425"/>
    <cellStyle name="Comma 2 13" xfId="14426"/>
    <cellStyle name="Comma 2 13 2" xfId="14427"/>
    <cellStyle name="Comma 2 13 2 2" xfId="14428"/>
    <cellStyle name="Comma 2 13 2 2 2" xfId="14429"/>
    <cellStyle name="Comma 2 13 2 2 4" xfId="14430"/>
    <cellStyle name="Comma 2 13 2 3" xfId="14431"/>
    <cellStyle name="Comma 2 13 2 5" xfId="14432"/>
    <cellStyle name="Comma 2 13 3" xfId="14433"/>
    <cellStyle name="Comma 2 13 3 2" xfId="14434"/>
    <cellStyle name="Comma 2 13 3 4" xfId="14435"/>
    <cellStyle name="Comma 2 13 4" xfId="14436"/>
    <cellStyle name="Comma 2 13 5" xfId="14437"/>
    <cellStyle name="Comma 2 13 6" xfId="14438"/>
    <cellStyle name="Comma 2 14" xfId="14439"/>
    <cellStyle name="Comma 2 14 2" xfId="14440"/>
    <cellStyle name="Comma 2 14 2 2" xfId="14441"/>
    <cellStyle name="Comma 2 14 2 4" xfId="14442"/>
    <cellStyle name="Comma 2 14 3" xfId="14443"/>
    <cellStyle name="Comma 2 14 4" xfId="14444"/>
    <cellStyle name="Comma 2 14 5" xfId="14445"/>
    <cellStyle name="Comma 2 15" xfId="14446"/>
    <cellStyle name="Comma 2 15 2" xfId="14447"/>
    <cellStyle name="Comma 2 15 2 2" xfId="14448"/>
    <cellStyle name="Comma 2 15 2 4" xfId="14449"/>
    <cellStyle name="Comma 2 15 3" xfId="14450"/>
    <cellStyle name="Comma 2 15 5" xfId="14451"/>
    <cellStyle name="Comma 2 16" xfId="14452"/>
    <cellStyle name="Comma 2 16 2" xfId="14453"/>
    <cellStyle name="Comma 2 16 4" xfId="14454"/>
    <cellStyle name="Comma 2 17" xfId="14455"/>
    <cellStyle name="Comma 2 17 2" xfId="14456"/>
    <cellStyle name="Comma 2 17 4" xfId="14457"/>
    <cellStyle name="Comma 2 18" xfId="14458"/>
    <cellStyle name="Comma 2 18 2" xfId="14459"/>
    <cellStyle name="Comma 2 18 3" xfId="14460"/>
    <cellStyle name="Comma 2 18 4" xfId="14461"/>
    <cellStyle name="Comma 2 19" xfId="14462"/>
    <cellStyle name="Comma 2 19 2" xfId="14463"/>
    <cellStyle name="Comma 2 19 3" xfId="14464"/>
    <cellStyle name="Comma 2 19 4" xfId="14465"/>
    <cellStyle name="Comma 2 2" xfId="94"/>
    <cellStyle name="Comma 2 2 10" xfId="14466"/>
    <cellStyle name="Comma 2 2 10 2" xfId="14467"/>
    <cellStyle name="Comma 2 2 10 2 2" xfId="14468"/>
    <cellStyle name="Comma 2 2 10 2 2 2" xfId="14469"/>
    <cellStyle name="Comma 2 2 10 2 2 4" xfId="14470"/>
    <cellStyle name="Comma 2 2 10 2 3" xfId="14471"/>
    <cellStyle name="Comma 2 2 10 2 5" xfId="14472"/>
    <cellStyle name="Comma 2 2 10 3" xfId="14473"/>
    <cellStyle name="Comma 2 2 10 3 2" xfId="14474"/>
    <cellStyle name="Comma 2 2 10 3 4" xfId="14475"/>
    <cellStyle name="Comma 2 2 10 4" xfId="14476"/>
    <cellStyle name="Comma 2 2 10 5" xfId="14477"/>
    <cellStyle name="Comma 2 2 10 6" xfId="14478"/>
    <cellStyle name="Comma 2 2 11" xfId="14479"/>
    <cellStyle name="Comma 2 2 11 2" xfId="14480"/>
    <cellStyle name="Comma 2 2 11 2 2" xfId="14481"/>
    <cellStyle name="Comma 2 2 11 2 4" xfId="14482"/>
    <cellStyle name="Comma 2 2 11 3" xfId="14483"/>
    <cellStyle name="Comma 2 2 11 4" xfId="14484"/>
    <cellStyle name="Comma 2 2 11 5" xfId="14485"/>
    <cellStyle name="Comma 2 2 12" xfId="14486"/>
    <cellStyle name="Comma 2 2 12 2" xfId="14487"/>
    <cellStyle name="Comma 2 2 12 2 2" xfId="14488"/>
    <cellStyle name="Comma 2 2 12 2 4" xfId="14489"/>
    <cellStyle name="Comma 2 2 12 3" xfId="14490"/>
    <cellStyle name="Comma 2 2 12 5" xfId="14491"/>
    <cellStyle name="Comma 2 2 13" xfId="14492"/>
    <cellStyle name="Comma 2 2 13 2" xfId="14493"/>
    <cellStyle name="Comma 2 2 13 4" xfId="14494"/>
    <cellStyle name="Comma 2 2 14" xfId="14495"/>
    <cellStyle name="Comma 2 2 14 2" xfId="14496"/>
    <cellStyle name="Comma 2 2 14 4" xfId="14497"/>
    <cellStyle name="Comma 2 2 15" xfId="14498"/>
    <cellStyle name="Comma 2 2 15 2" xfId="14499"/>
    <cellStyle name="Comma 2 2 15 3" xfId="14500"/>
    <cellStyle name="Comma 2 2 15 4" xfId="14501"/>
    <cellStyle name="Comma 2 2 16" xfId="14502"/>
    <cellStyle name="Comma 2 2 16 2" xfId="14503"/>
    <cellStyle name="Comma 2 2 16 3" xfId="14504"/>
    <cellStyle name="Comma 2 2 16 4" xfId="14505"/>
    <cellStyle name="Comma 2 2 17" xfId="14506"/>
    <cellStyle name="Comma 2 2 17 2" xfId="14507"/>
    <cellStyle name="Comma 2 2 17 3" xfId="14508"/>
    <cellStyle name="Comma 2 2 18" xfId="14509"/>
    <cellStyle name="Comma 2 2 19" xfId="14510"/>
    <cellStyle name="Comma 2 2 19 2" xfId="14511"/>
    <cellStyle name="Comma 2 2 2" xfId="95"/>
    <cellStyle name="Comma 2 2 2 10" xfId="14512"/>
    <cellStyle name="Comma 2 2 2 10 2" xfId="14513"/>
    <cellStyle name="Comma 2 2 2 10 3" xfId="14514"/>
    <cellStyle name="Comma 2 2 2 10 4" xfId="14515"/>
    <cellStyle name="Comma 2 2 2 11" xfId="14516"/>
    <cellStyle name="Comma 2 2 2 11 2" xfId="14517"/>
    <cellStyle name="Comma 2 2 2 11 3" xfId="14518"/>
    <cellStyle name="Comma 2 2 2 12" xfId="14519"/>
    <cellStyle name="Comma 2 2 2 13" xfId="14520"/>
    <cellStyle name="Comma 2 2 2 13 2" xfId="14521"/>
    <cellStyle name="Comma 2 2 2 14" xfId="14522"/>
    <cellStyle name="Comma 2 2 2 2" xfId="14523"/>
    <cellStyle name="Comma 2 2 2 2 2" xfId="14524"/>
    <cellStyle name="Comma 2 2 2 2 2 2" xfId="14525"/>
    <cellStyle name="Comma 2 2 2 2 2 2 2" xfId="14526"/>
    <cellStyle name="Comma 2 2 2 2 2 2 4" xfId="14527"/>
    <cellStyle name="Comma 2 2 2 2 2 3" xfId="14528"/>
    <cellStyle name="Comma 2 2 2 2 2 3 2" xfId="14529"/>
    <cellStyle name="Comma 2 2 2 2 2 4" xfId="14530"/>
    <cellStyle name="Comma 2 2 2 2 2 5" xfId="14531"/>
    <cellStyle name="Comma 2 2 2 2 2 6" xfId="14532"/>
    <cellStyle name="Comma 2 2 2 2 3" xfId="14533"/>
    <cellStyle name="Comma 2 2 2 2 3 2" xfId="14534"/>
    <cellStyle name="Comma 2 2 2 2 3 2 2" xfId="14535"/>
    <cellStyle name="Comma 2 2 2 2 3 2 4" xfId="14536"/>
    <cellStyle name="Comma 2 2 2 2 3 3" xfId="14537"/>
    <cellStyle name="Comma 2 2 2 2 3 4" xfId="14538"/>
    <cellStyle name="Comma 2 2 2 2 3 5" xfId="14539"/>
    <cellStyle name="Comma 2 2 2 2 4" xfId="14540"/>
    <cellStyle name="Comma 2 2 2 2 4 2" xfId="14541"/>
    <cellStyle name="Comma 2 2 2 2 4 4" xfId="14542"/>
    <cellStyle name="Comma 2 2 2 2 5" xfId="14543"/>
    <cellStyle name="Comma 2 2 2 2 5 2" xfId="14544"/>
    <cellStyle name="Comma 2 2 2 2 6" xfId="14545"/>
    <cellStyle name="Comma 2 2 2 2 7" xfId="14546"/>
    <cellStyle name="Comma 2 2 2 2 8" xfId="14547"/>
    <cellStyle name="Comma 2 2 2 3" xfId="14548"/>
    <cellStyle name="Comma 2 2 2 3 2" xfId="14549"/>
    <cellStyle name="Comma 2 2 2 3 2 2" xfId="14550"/>
    <cellStyle name="Comma 2 2 2 3 2 2 2" xfId="14551"/>
    <cellStyle name="Comma 2 2 2 3 2 2 4" xfId="14552"/>
    <cellStyle name="Comma 2 2 2 3 2 3" xfId="14553"/>
    <cellStyle name="Comma 2 2 2 3 2 4" xfId="14554"/>
    <cellStyle name="Comma 2 2 2 3 2 5" xfId="14555"/>
    <cellStyle name="Comma 2 2 2 3 3" xfId="14556"/>
    <cellStyle name="Comma 2 2 2 3 3 2" xfId="14557"/>
    <cellStyle name="Comma 2 2 2 3 3 2 2" xfId="14558"/>
    <cellStyle name="Comma 2 2 2 3 3 2 4" xfId="14559"/>
    <cellStyle name="Comma 2 2 2 3 3 3" xfId="14560"/>
    <cellStyle name="Comma 2 2 2 3 3 4" xfId="14561"/>
    <cellStyle name="Comma 2 2 2 3 3 5" xfId="14562"/>
    <cellStyle name="Comma 2 2 2 3 4" xfId="14563"/>
    <cellStyle name="Comma 2 2 2 3 4 2" xfId="14564"/>
    <cellStyle name="Comma 2 2 2 3 4 4" xfId="14565"/>
    <cellStyle name="Comma 2 2 2 3 5" xfId="14566"/>
    <cellStyle name="Comma 2 2 2 3 5 2" xfId="14567"/>
    <cellStyle name="Comma 2 2 2 3 6" xfId="14568"/>
    <cellStyle name="Comma 2 2 2 3 7" xfId="14569"/>
    <cellStyle name="Comma 2 2 2 3 8" xfId="14570"/>
    <cellStyle name="Comma 2 2 2 4" xfId="14571"/>
    <cellStyle name="Comma 2 2 2 4 2" xfId="14572"/>
    <cellStyle name="Comma 2 2 2 4 2 2" xfId="14573"/>
    <cellStyle name="Comma 2 2 2 4 2 2 2" xfId="14574"/>
    <cellStyle name="Comma 2 2 2 4 2 2 4" xfId="14575"/>
    <cellStyle name="Comma 2 2 2 4 2 3" xfId="14576"/>
    <cellStyle name="Comma 2 2 2 4 2 4" xfId="14577"/>
    <cellStyle name="Comma 2 2 2 4 2 5" xfId="14578"/>
    <cellStyle name="Comma 2 2 2 4 3" xfId="14579"/>
    <cellStyle name="Comma 2 2 2 4 3 2" xfId="14580"/>
    <cellStyle name="Comma 2 2 2 4 3 2 2" xfId="14581"/>
    <cellStyle name="Comma 2 2 2 4 3 2 4" xfId="14582"/>
    <cellStyle name="Comma 2 2 2 4 3 3" xfId="14583"/>
    <cellStyle name="Comma 2 2 2 4 3 4" xfId="14584"/>
    <cellStyle name="Comma 2 2 2 4 3 5" xfId="14585"/>
    <cellStyle name="Comma 2 2 2 4 4" xfId="14586"/>
    <cellStyle name="Comma 2 2 2 4 4 2" xfId="14587"/>
    <cellStyle name="Comma 2 2 2 4 4 4" xfId="14588"/>
    <cellStyle name="Comma 2 2 2 4 5" xfId="14589"/>
    <cellStyle name="Comma 2 2 2 4 5 2" xfId="14590"/>
    <cellStyle name="Comma 2 2 2 4 6" xfId="14591"/>
    <cellStyle name="Comma 2 2 2 4 7" xfId="14592"/>
    <cellStyle name="Comma 2 2 2 4 8" xfId="14593"/>
    <cellStyle name="Comma 2 2 2 5" xfId="14594"/>
    <cellStyle name="Comma 2 2 2 5 2" xfId="14595"/>
    <cellStyle name="Comma 2 2 2 5 2 2" xfId="14596"/>
    <cellStyle name="Comma 2 2 2 5 2 2 2" xfId="14597"/>
    <cellStyle name="Comma 2 2 2 5 2 2 4" xfId="14598"/>
    <cellStyle name="Comma 2 2 2 5 2 3" xfId="14599"/>
    <cellStyle name="Comma 2 2 2 5 2 4" xfId="14600"/>
    <cellStyle name="Comma 2 2 2 5 2 5" xfId="14601"/>
    <cellStyle name="Comma 2 2 2 5 3" xfId="14602"/>
    <cellStyle name="Comma 2 2 2 5 3 2" xfId="14603"/>
    <cellStyle name="Comma 2 2 2 5 3 2 2" xfId="14604"/>
    <cellStyle name="Comma 2 2 2 5 3 2 4" xfId="14605"/>
    <cellStyle name="Comma 2 2 2 5 3 3" xfId="14606"/>
    <cellStyle name="Comma 2 2 2 5 3 5" xfId="14607"/>
    <cellStyle name="Comma 2 2 2 5 4" xfId="14608"/>
    <cellStyle name="Comma 2 2 2 5 4 2" xfId="14609"/>
    <cellStyle name="Comma 2 2 2 5 4 4" xfId="14610"/>
    <cellStyle name="Comma 2 2 2 5 5" xfId="14611"/>
    <cellStyle name="Comma 2 2 2 5 6" xfId="14612"/>
    <cellStyle name="Comma 2 2 2 5 7" xfId="14613"/>
    <cellStyle name="Comma 2 2 2 6" xfId="14614"/>
    <cellStyle name="Comma 2 2 2 6 2" xfId="14615"/>
    <cellStyle name="Comma 2 2 2 6 2 2" xfId="14616"/>
    <cellStyle name="Comma 2 2 2 6 2 2 2" xfId="14617"/>
    <cellStyle name="Comma 2 2 2 6 2 2 4" xfId="14618"/>
    <cellStyle name="Comma 2 2 2 6 2 3" xfId="14619"/>
    <cellStyle name="Comma 2 2 2 6 2 4" xfId="14620"/>
    <cellStyle name="Comma 2 2 2 6 2 5" xfId="14621"/>
    <cellStyle name="Comma 2 2 2 6 3" xfId="14622"/>
    <cellStyle name="Comma 2 2 2 6 3 2" xfId="14623"/>
    <cellStyle name="Comma 2 2 2 6 3 2 2" xfId="14624"/>
    <cellStyle name="Comma 2 2 2 6 3 2 4" xfId="14625"/>
    <cellStyle name="Comma 2 2 2 6 3 3" xfId="14626"/>
    <cellStyle name="Comma 2 2 2 6 3 5" xfId="14627"/>
    <cellStyle name="Comma 2 2 2 6 4" xfId="14628"/>
    <cellStyle name="Comma 2 2 2 6 4 2" xfId="14629"/>
    <cellStyle name="Comma 2 2 2 6 4 4" xfId="14630"/>
    <cellStyle name="Comma 2 2 2 6 5" xfId="14631"/>
    <cellStyle name="Comma 2 2 2 6 6" xfId="14632"/>
    <cellStyle name="Comma 2 2 2 6 7" xfId="14633"/>
    <cellStyle name="Comma 2 2 2 7" xfId="14634"/>
    <cellStyle name="Comma 2 2 2 7 2" xfId="14635"/>
    <cellStyle name="Comma 2 2 2 7 2 2" xfId="14636"/>
    <cellStyle name="Comma 2 2 2 7 2 2 2" xfId="14637"/>
    <cellStyle name="Comma 2 2 2 7 2 2 4" xfId="14638"/>
    <cellStyle name="Comma 2 2 2 7 2 3" xfId="14639"/>
    <cellStyle name="Comma 2 2 2 7 2 5" xfId="14640"/>
    <cellStyle name="Comma 2 2 2 7 3" xfId="14641"/>
    <cellStyle name="Comma 2 2 2 7 3 2" xfId="14642"/>
    <cellStyle name="Comma 2 2 2 7 3 4" xfId="14643"/>
    <cellStyle name="Comma 2 2 2 7 4" xfId="14644"/>
    <cellStyle name="Comma 2 2 2 7 5" xfId="14645"/>
    <cellStyle name="Comma 2 2 2 7 6" xfId="14646"/>
    <cellStyle name="Comma 2 2 2 8" xfId="14647"/>
    <cellStyle name="Comma 2 2 2 8 2" xfId="14648"/>
    <cellStyle name="Comma 2 2 2 8 2 2" xfId="14649"/>
    <cellStyle name="Comma 2 2 2 8 2 4" xfId="14650"/>
    <cellStyle name="Comma 2 2 2 8 3" xfId="14651"/>
    <cellStyle name="Comma 2 2 2 8 4" xfId="14652"/>
    <cellStyle name="Comma 2 2 2 8 5" xfId="14653"/>
    <cellStyle name="Comma 2 2 2 9" xfId="14654"/>
    <cellStyle name="Comma 2 2 2 9 2" xfId="14655"/>
    <cellStyle name="Comma 2 2 2 9 4" xfId="14656"/>
    <cellStyle name="Comma 2 2 2_Perd det activo" xfId="14657"/>
    <cellStyle name="Comma 2 2 20" xfId="14658"/>
    <cellStyle name="Comma 2 2 3" xfId="14659"/>
    <cellStyle name="Comma 2 2 3 10" xfId="14660"/>
    <cellStyle name="Comma 2 2 3 11" xfId="14661"/>
    <cellStyle name="Comma 2 2 3 11 2" xfId="14662"/>
    <cellStyle name="Comma 2 2 3 12" xfId="14663"/>
    <cellStyle name="Comma 2 2 3 2" xfId="14664"/>
    <cellStyle name="Comma 2 2 3 2 2" xfId="14665"/>
    <cellStyle name="Comma 2 2 3 2 2 2" xfId="14666"/>
    <cellStyle name="Comma 2 2 3 2 2 2 2" xfId="14667"/>
    <cellStyle name="Comma 2 2 3 2 2 2 4" xfId="14668"/>
    <cellStyle name="Comma 2 2 3 2 2 3" xfId="14669"/>
    <cellStyle name="Comma 2 2 3 2 2 3 2" xfId="14670"/>
    <cellStyle name="Comma 2 2 3 2 2 4" xfId="14671"/>
    <cellStyle name="Comma 2 2 3 2 2 5" xfId="14672"/>
    <cellStyle name="Comma 2 2 3 2 2 6" xfId="14673"/>
    <cellStyle name="Comma 2 2 3 2 3" xfId="14674"/>
    <cellStyle name="Comma 2 2 3 2 3 2" xfId="14675"/>
    <cellStyle name="Comma 2 2 3 2 3 2 2" xfId="14676"/>
    <cellStyle name="Comma 2 2 3 2 3 2 4" xfId="14677"/>
    <cellStyle name="Comma 2 2 3 2 3 3" xfId="14678"/>
    <cellStyle name="Comma 2 2 3 2 3 4" xfId="14679"/>
    <cellStyle name="Comma 2 2 3 2 3 5" xfId="14680"/>
    <cellStyle name="Comma 2 2 3 2 4" xfId="14681"/>
    <cellStyle name="Comma 2 2 3 2 4 2" xfId="14682"/>
    <cellStyle name="Comma 2 2 3 2 4 4" xfId="14683"/>
    <cellStyle name="Comma 2 2 3 2 5" xfId="14684"/>
    <cellStyle name="Comma 2 2 3 2 5 2" xfId="14685"/>
    <cellStyle name="Comma 2 2 3 2 6" xfId="14686"/>
    <cellStyle name="Comma 2 2 3 2 7" xfId="14687"/>
    <cellStyle name="Comma 2 2 3 2 8" xfId="14688"/>
    <cellStyle name="Comma 2 2 3 3" xfId="14689"/>
    <cellStyle name="Comma 2 2 3 3 2" xfId="14690"/>
    <cellStyle name="Comma 2 2 3 3 2 2" xfId="14691"/>
    <cellStyle name="Comma 2 2 3 3 2 2 2" xfId="14692"/>
    <cellStyle name="Comma 2 2 3 3 2 2 4" xfId="14693"/>
    <cellStyle name="Comma 2 2 3 3 2 3" xfId="14694"/>
    <cellStyle name="Comma 2 2 3 3 2 4" xfId="14695"/>
    <cellStyle name="Comma 2 2 3 3 2 5" xfId="14696"/>
    <cellStyle name="Comma 2 2 3 3 3" xfId="14697"/>
    <cellStyle name="Comma 2 2 3 3 3 2" xfId="14698"/>
    <cellStyle name="Comma 2 2 3 3 3 2 2" xfId="14699"/>
    <cellStyle name="Comma 2 2 3 3 3 2 4" xfId="14700"/>
    <cellStyle name="Comma 2 2 3 3 3 3" xfId="14701"/>
    <cellStyle name="Comma 2 2 3 3 3 4" xfId="14702"/>
    <cellStyle name="Comma 2 2 3 3 3 5" xfId="14703"/>
    <cellStyle name="Comma 2 2 3 3 4" xfId="14704"/>
    <cellStyle name="Comma 2 2 3 3 4 2" xfId="14705"/>
    <cellStyle name="Comma 2 2 3 3 4 4" xfId="14706"/>
    <cellStyle name="Comma 2 2 3 3 5" xfId="14707"/>
    <cellStyle name="Comma 2 2 3 3 5 2" xfId="14708"/>
    <cellStyle name="Comma 2 2 3 3 6" xfId="14709"/>
    <cellStyle name="Comma 2 2 3 3 7" xfId="14710"/>
    <cellStyle name="Comma 2 2 3 3 8" xfId="14711"/>
    <cellStyle name="Comma 2 2 3 4" xfId="14712"/>
    <cellStyle name="Comma 2 2 3 4 2" xfId="14713"/>
    <cellStyle name="Comma 2 2 3 4 2 2" xfId="14714"/>
    <cellStyle name="Comma 2 2 3 4 2 2 2" xfId="14715"/>
    <cellStyle name="Comma 2 2 3 4 2 2 4" xfId="14716"/>
    <cellStyle name="Comma 2 2 3 4 2 3" xfId="14717"/>
    <cellStyle name="Comma 2 2 3 4 2 4" xfId="14718"/>
    <cellStyle name="Comma 2 2 3 4 2 5" xfId="14719"/>
    <cellStyle name="Comma 2 2 3 4 3" xfId="14720"/>
    <cellStyle name="Comma 2 2 3 4 3 2" xfId="14721"/>
    <cellStyle name="Comma 2 2 3 4 3 2 2" xfId="14722"/>
    <cellStyle name="Comma 2 2 3 4 3 2 4" xfId="14723"/>
    <cellStyle name="Comma 2 2 3 4 3 3" xfId="14724"/>
    <cellStyle name="Comma 2 2 3 4 3 5" xfId="14725"/>
    <cellStyle name="Comma 2 2 3 4 4" xfId="14726"/>
    <cellStyle name="Comma 2 2 3 4 4 2" xfId="14727"/>
    <cellStyle name="Comma 2 2 3 4 4 4" xfId="14728"/>
    <cellStyle name="Comma 2 2 3 4 5" xfId="14729"/>
    <cellStyle name="Comma 2 2 3 4 5 2" xfId="14730"/>
    <cellStyle name="Comma 2 2 3 4 6" xfId="14731"/>
    <cellStyle name="Comma 2 2 3 4 7" xfId="14732"/>
    <cellStyle name="Comma 2 2 3 4 8" xfId="14733"/>
    <cellStyle name="Comma 2 2 3 5" xfId="14734"/>
    <cellStyle name="Comma 2 2 3 5 2" xfId="14735"/>
    <cellStyle name="Comma 2 2 3 5 2 2" xfId="14736"/>
    <cellStyle name="Comma 2 2 3 5 2 2 2" xfId="14737"/>
    <cellStyle name="Comma 2 2 3 5 2 2 4" xfId="14738"/>
    <cellStyle name="Comma 2 2 3 5 2 3" xfId="14739"/>
    <cellStyle name="Comma 2 2 3 5 2 5" xfId="14740"/>
    <cellStyle name="Comma 2 2 3 5 3" xfId="14741"/>
    <cellStyle name="Comma 2 2 3 5 3 2" xfId="14742"/>
    <cellStyle name="Comma 2 2 3 5 3 4" xfId="14743"/>
    <cellStyle name="Comma 2 2 3 5 4" xfId="14744"/>
    <cellStyle name="Comma 2 2 3 5 5" xfId="14745"/>
    <cellStyle name="Comma 2 2 3 5 6" xfId="14746"/>
    <cellStyle name="Comma 2 2 3 6" xfId="14747"/>
    <cellStyle name="Comma 2 2 3 6 2" xfId="14748"/>
    <cellStyle name="Comma 2 2 3 6 2 2" xfId="14749"/>
    <cellStyle name="Comma 2 2 3 6 2 4" xfId="14750"/>
    <cellStyle name="Comma 2 2 3 6 3" xfId="14751"/>
    <cellStyle name="Comma 2 2 3 6 4" xfId="14752"/>
    <cellStyle name="Comma 2 2 3 6 5" xfId="14753"/>
    <cellStyle name="Comma 2 2 3 7" xfId="14754"/>
    <cellStyle name="Comma 2 2 3 7 2" xfId="14755"/>
    <cellStyle name="Comma 2 2 3 7 4" xfId="14756"/>
    <cellStyle name="Comma 2 2 3 8" xfId="14757"/>
    <cellStyle name="Comma 2 2 3 8 2" xfId="14758"/>
    <cellStyle name="Comma 2 2 3 8 3" xfId="14759"/>
    <cellStyle name="Comma 2 2 3 8 4" xfId="14760"/>
    <cellStyle name="Comma 2 2 3 9" xfId="14761"/>
    <cellStyle name="Comma 2 2 3 9 2" xfId="14762"/>
    <cellStyle name="Comma 2 2 3 9 3" xfId="14763"/>
    <cellStyle name="Comma 2 2 3_Perd det activo" xfId="14764"/>
    <cellStyle name="Comma 2 2 4" xfId="14765"/>
    <cellStyle name="Comma 2 2 4 10" xfId="14766"/>
    <cellStyle name="Comma 2 2 4 2" xfId="14767"/>
    <cellStyle name="Comma 2 2 4 2 2" xfId="14768"/>
    <cellStyle name="Comma 2 2 4 2 2 2" xfId="14769"/>
    <cellStyle name="Comma 2 2 4 2 2 2 2" xfId="14770"/>
    <cellStyle name="Comma 2 2 4 2 2 3" xfId="14771"/>
    <cellStyle name="Comma 2 2 4 2 2 5" xfId="14772"/>
    <cellStyle name="Comma 2 2 4 2 3" xfId="14773"/>
    <cellStyle name="Comma 2 2 4 2 3 2" xfId="14774"/>
    <cellStyle name="Comma 2 2 4 2 4" xfId="14775"/>
    <cellStyle name="Comma 2 2 4 2 5" xfId="14776"/>
    <cellStyle name="Comma 2 2 4 2 6" xfId="14777"/>
    <cellStyle name="Comma 2 2 4 3" xfId="14778"/>
    <cellStyle name="Comma 2 2 4 3 2" xfId="14779"/>
    <cellStyle name="Comma 2 2 4 3 2 2" xfId="14780"/>
    <cellStyle name="Comma 2 2 4 3 2 4" xfId="14781"/>
    <cellStyle name="Comma 2 2 4 3 3" xfId="14782"/>
    <cellStyle name="Comma 2 2 4 3 3 2" xfId="14783"/>
    <cellStyle name="Comma 2 2 4 3 4" xfId="14784"/>
    <cellStyle name="Comma 2 2 4 3 5" xfId="14785"/>
    <cellStyle name="Comma 2 2 4 3 6" xfId="14786"/>
    <cellStyle name="Comma 2 2 4 4" xfId="14787"/>
    <cellStyle name="Comma 2 2 4 4 2" xfId="14788"/>
    <cellStyle name="Comma 2 2 4 4 2 2" xfId="14789"/>
    <cellStyle name="Comma 2 2 4 4 2 4" xfId="14790"/>
    <cellStyle name="Comma 2 2 4 4 3" xfId="14791"/>
    <cellStyle name="Comma 2 2 4 4 3 2" xfId="14792"/>
    <cellStyle name="Comma 2 2 4 4 4" xfId="14793"/>
    <cellStyle name="Comma 2 2 4 4 5" xfId="14794"/>
    <cellStyle name="Comma 2 2 4 4 6" xfId="14795"/>
    <cellStyle name="Comma 2 2 4 5" xfId="14796"/>
    <cellStyle name="Comma 2 2 4 5 2" xfId="14797"/>
    <cellStyle name="Comma 2 2 4 5 4" xfId="14798"/>
    <cellStyle name="Comma 2 2 4 6" xfId="14799"/>
    <cellStyle name="Comma 2 2 4 6 2" xfId="14800"/>
    <cellStyle name="Comma 2 2 4 6 3" xfId="14801"/>
    <cellStyle name="Comma 2 2 4 6 4" xfId="14802"/>
    <cellStyle name="Comma 2 2 4 7" xfId="14803"/>
    <cellStyle name="Comma 2 2 4 7 2" xfId="14804"/>
    <cellStyle name="Comma 2 2 4 8" xfId="14805"/>
    <cellStyle name="Comma 2 2 4 9" xfId="14806"/>
    <cellStyle name="Comma 2 2 5" xfId="14807"/>
    <cellStyle name="Comma 2 2 5 2" xfId="14808"/>
    <cellStyle name="Comma 2 2 5 2 2" xfId="14809"/>
    <cellStyle name="Comma 2 2 5 2 2 2" xfId="14810"/>
    <cellStyle name="Comma 2 2 5 2 2 4" xfId="14811"/>
    <cellStyle name="Comma 2 2 5 2 3" xfId="14812"/>
    <cellStyle name="Comma 2 2 5 2 3 2" xfId="14813"/>
    <cellStyle name="Comma 2 2 5 2 4" xfId="14814"/>
    <cellStyle name="Comma 2 2 5 2 5" xfId="14815"/>
    <cellStyle name="Comma 2 2 5 2 6" xfId="14816"/>
    <cellStyle name="Comma 2 2 5 3" xfId="14817"/>
    <cellStyle name="Comma 2 2 5 3 2" xfId="14818"/>
    <cellStyle name="Comma 2 2 5 3 2 2" xfId="14819"/>
    <cellStyle name="Comma 2 2 5 3 2 4" xfId="14820"/>
    <cellStyle name="Comma 2 2 5 3 3" xfId="14821"/>
    <cellStyle name="Comma 2 2 5 3 4" xfId="14822"/>
    <cellStyle name="Comma 2 2 5 3 5" xfId="14823"/>
    <cellStyle name="Comma 2 2 5 4" xfId="14824"/>
    <cellStyle name="Comma 2 2 5 4 2" xfId="14825"/>
    <cellStyle name="Comma 2 2 5 4 2 2" xfId="14826"/>
    <cellStyle name="Comma 2 2 5 4 2 4" xfId="14827"/>
    <cellStyle name="Comma 2 2 5 4 3" xfId="14828"/>
    <cellStyle name="Comma 2 2 5 4 4" xfId="14829"/>
    <cellStyle name="Comma 2 2 5 4 5" xfId="14830"/>
    <cellStyle name="Comma 2 2 5 5" xfId="14831"/>
    <cellStyle name="Comma 2 2 5 5 2" xfId="14832"/>
    <cellStyle name="Comma 2 2 5 5 4" xfId="14833"/>
    <cellStyle name="Comma 2 2 5 6" xfId="14834"/>
    <cellStyle name="Comma 2 2 5 6 2" xfId="14835"/>
    <cellStyle name="Comma 2 2 5 7" xfId="14836"/>
    <cellStyle name="Comma 2 2 5 8" xfId="14837"/>
    <cellStyle name="Comma 2 2 5 9" xfId="14838"/>
    <cellStyle name="Comma 2 2 6" xfId="14839"/>
    <cellStyle name="Comma 2 2 6 2" xfId="14840"/>
    <cellStyle name="Comma 2 2 6 2 2" xfId="14841"/>
    <cellStyle name="Comma 2 2 6 2 2 2" xfId="14842"/>
    <cellStyle name="Comma 2 2 6 2 2 4" xfId="14843"/>
    <cellStyle name="Comma 2 2 6 2 3" xfId="14844"/>
    <cellStyle name="Comma 2 2 6 2 3 2" xfId="14845"/>
    <cellStyle name="Comma 2 2 6 2 4" xfId="14846"/>
    <cellStyle name="Comma 2 2 6 2 5" xfId="14847"/>
    <cellStyle name="Comma 2 2 6 2 6" xfId="14848"/>
    <cellStyle name="Comma 2 2 6 3" xfId="14849"/>
    <cellStyle name="Comma 2 2 6 3 2" xfId="14850"/>
    <cellStyle name="Comma 2 2 6 3 2 2" xfId="14851"/>
    <cellStyle name="Comma 2 2 6 3 2 4" xfId="14852"/>
    <cellStyle name="Comma 2 2 6 3 3" xfId="14853"/>
    <cellStyle name="Comma 2 2 6 3 4" xfId="14854"/>
    <cellStyle name="Comma 2 2 6 3 5" xfId="14855"/>
    <cellStyle name="Comma 2 2 6 4" xfId="14856"/>
    <cellStyle name="Comma 2 2 6 4 2" xfId="14857"/>
    <cellStyle name="Comma 2 2 6 4 4" xfId="14858"/>
    <cellStyle name="Comma 2 2 6 5" xfId="14859"/>
    <cellStyle name="Comma 2 2 6 5 2" xfId="14860"/>
    <cellStyle name="Comma 2 2 6 6" xfId="14861"/>
    <cellStyle name="Comma 2 2 6 7" xfId="14862"/>
    <cellStyle name="Comma 2 2 6 8" xfId="14863"/>
    <cellStyle name="Comma 2 2 7" xfId="14864"/>
    <cellStyle name="Comma 2 2 7 2" xfId="14865"/>
    <cellStyle name="Comma 2 2 7 2 2" xfId="14866"/>
    <cellStyle name="Comma 2 2 7 2 2 2" xfId="14867"/>
    <cellStyle name="Comma 2 2 7 2 2 4" xfId="14868"/>
    <cellStyle name="Comma 2 2 7 2 3" xfId="14869"/>
    <cellStyle name="Comma 2 2 7 2 4" xfId="14870"/>
    <cellStyle name="Comma 2 2 7 2 5" xfId="14871"/>
    <cellStyle name="Comma 2 2 7 3" xfId="14872"/>
    <cellStyle name="Comma 2 2 7 3 2" xfId="14873"/>
    <cellStyle name="Comma 2 2 7 3 2 2" xfId="14874"/>
    <cellStyle name="Comma 2 2 7 3 2 4" xfId="14875"/>
    <cellStyle name="Comma 2 2 7 3 3" xfId="14876"/>
    <cellStyle name="Comma 2 2 7 3 4" xfId="14877"/>
    <cellStyle name="Comma 2 2 7 3 5" xfId="14878"/>
    <cellStyle name="Comma 2 2 7 4" xfId="14879"/>
    <cellStyle name="Comma 2 2 7 4 2" xfId="14880"/>
    <cellStyle name="Comma 2 2 7 4 4" xfId="14881"/>
    <cellStyle name="Comma 2 2 7 5" xfId="14882"/>
    <cellStyle name="Comma 2 2 7 5 2" xfId="14883"/>
    <cellStyle name="Comma 2 2 7 6" xfId="14884"/>
    <cellStyle name="Comma 2 2 7 7" xfId="14885"/>
    <cellStyle name="Comma 2 2 7 8" xfId="14886"/>
    <cellStyle name="Comma 2 2 8" xfId="14887"/>
    <cellStyle name="Comma 2 2 8 2" xfId="14888"/>
    <cellStyle name="Comma 2 2 8 2 2" xfId="14889"/>
    <cellStyle name="Comma 2 2 8 2 2 2" xfId="14890"/>
    <cellStyle name="Comma 2 2 8 2 2 4" xfId="14891"/>
    <cellStyle name="Comma 2 2 8 2 3" xfId="14892"/>
    <cellStyle name="Comma 2 2 8 2 4" xfId="14893"/>
    <cellStyle name="Comma 2 2 8 2 5" xfId="14894"/>
    <cellStyle name="Comma 2 2 8 3" xfId="14895"/>
    <cellStyle name="Comma 2 2 8 3 2" xfId="14896"/>
    <cellStyle name="Comma 2 2 8 3 2 2" xfId="14897"/>
    <cellStyle name="Comma 2 2 8 3 2 4" xfId="14898"/>
    <cellStyle name="Comma 2 2 8 3 3" xfId="14899"/>
    <cellStyle name="Comma 2 2 8 3 4" xfId="14900"/>
    <cellStyle name="Comma 2 2 8 3 5" xfId="14901"/>
    <cellStyle name="Comma 2 2 8 4" xfId="14902"/>
    <cellStyle name="Comma 2 2 8 4 2" xfId="14903"/>
    <cellStyle name="Comma 2 2 8 4 4" xfId="14904"/>
    <cellStyle name="Comma 2 2 8 5" xfId="14905"/>
    <cellStyle name="Comma 2 2 8 5 2" xfId="14906"/>
    <cellStyle name="Comma 2 2 8 6" xfId="14907"/>
    <cellStyle name="Comma 2 2 8 7" xfId="14908"/>
    <cellStyle name="Comma 2 2 8 8" xfId="14909"/>
    <cellStyle name="Comma 2 2 9" xfId="14910"/>
    <cellStyle name="Comma 2 2 9 2" xfId="14911"/>
    <cellStyle name="Comma 2 2 9 2 2" xfId="14912"/>
    <cellStyle name="Comma 2 2 9 2 2 2" xfId="14913"/>
    <cellStyle name="Comma 2 2 9 2 2 4" xfId="14914"/>
    <cellStyle name="Comma 2 2 9 2 3" xfId="14915"/>
    <cellStyle name="Comma 2 2 9 2 4" xfId="14916"/>
    <cellStyle name="Comma 2 2 9 2 5" xfId="14917"/>
    <cellStyle name="Comma 2 2 9 3" xfId="14918"/>
    <cellStyle name="Comma 2 2 9 3 2" xfId="14919"/>
    <cellStyle name="Comma 2 2 9 3 2 2" xfId="14920"/>
    <cellStyle name="Comma 2 2 9 3 2 4" xfId="14921"/>
    <cellStyle name="Comma 2 2 9 3 3" xfId="14922"/>
    <cellStyle name="Comma 2 2 9 3 5" xfId="14923"/>
    <cellStyle name="Comma 2 2 9 4" xfId="14924"/>
    <cellStyle name="Comma 2 2 9 4 2" xfId="14925"/>
    <cellStyle name="Comma 2 2 9 4 4" xfId="14926"/>
    <cellStyle name="Comma 2 2 9 5" xfId="14927"/>
    <cellStyle name="Comma 2 2 9 6" xfId="14928"/>
    <cellStyle name="Comma 2 2 9 7" xfId="14929"/>
    <cellStyle name="Comma 2 2_Perd det activo" xfId="14930"/>
    <cellStyle name="Comma 2 20" xfId="14931"/>
    <cellStyle name="Comma 2 20 2" xfId="14932"/>
    <cellStyle name="Comma 2 20 3" xfId="14933"/>
    <cellStyle name="Comma 2 21" xfId="14934"/>
    <cellStyle name="Comma 2 22" xfId="14935"/>
    <cellStyle name="Comma 2 22 2" xfId="14936"/>
    <cellStyle name="Comma 2 23" xfId="14937"/>
    <cellStyle name="Comma 2 3" xfId="96"/>
    <cellStyle name="Comma 2 3 10" xfId="14938"/>
    <cellStyle name="Comma 2 3 10 2" xfId="14939"/>
    <cellStyle name="Comma 2 3 10 2 2" xfId="14940"/>
    <cellStyle name="Comma 2 3 10 2 2 2" xfId="14941"/>
    <cellStyle name="Comma 2 3 10 2 2 4" xfId="14942"/>
    <cellStyle name="Comma 2 3 10 2 3" xfId="14943"/>
    <cellStyle name="Comma 2 3 10 2 5" xfId="14944"/>
    <cellStyle name="Comma 2 3 10 3" xfId="14945"/>
    <cellStyle name="Comma 2 3 10 3 2" xfId="14946"/>
    <cellStyle name="Comma 2 3 10 3 4" xfId="14947"/>
    <cellStyle name="Comma 2 3 10 4" xfId="14948"/>
    <cellStyle name="Comma 2 3 10 5" xfId="14949"/>
    <cellStyle name="Comma 2 3 10 6" xfId="14950"/>
    <cellStyle name="Comma 2 3 11" xfId="14951"/>
    <cellStyle name="Comma 2 3 11 2" xfId="14952"/>
    <cellStyle name="Comma 2 3 11 2 2" xfId="14953"/>
    <cellStyle name="Comma 2 3 11 2 4" xfId="14954"/>
    <cellStyle name="Comma 2 3 11 3" xfId="14955"/>
    <cellStyle name="Comma 2 3 11 4" xfId="14956"/>
    <cellStyle name="Comma 2 3 11 5" xfId="14957"/>
    <cellStyle name="Comma 2 3 12" xfId="14958"/>
    <cellStyle name="Comma 2 3 12 2" xfId="14959"/>
    <cellStyle name="Comma 2 3 12 4" xfId="14960"/>
    <cellStyle name="Comma 2 3 13" xfId="14961"/>
    <cellStyle name="Comma 2 3 13 2" xfId="14962"/>
    <cellStyle name="Comma 2 3 13 3" xfId="14963"/>
    <cellStyle name="Comma 2 3 13 4" xfId="14964"/>
    <cellStyle name="Comma 2 3 14" xfId="14965"/>
    <cellStyle name="Comma 2 3 14 2" xfId="14966"/>
    <cellStyle name="Comma 2 3 14 3" xfId="14967"/>
    <cellStyle name="Comma 2 3 14 4" xfId="14968"/>
    <cellStyle name="Comma 2 3 15" xfId="14969"/>
    <cellStyle name="Comma 2 3 15 2" xfId="14970"/>
    <cellStyle name="Comma 2 3 15 3" xfId="14971"/>
    <cellStyle name="Comma 2 3 16" xfId="14972"/>
    <cellStyle name="Comma 2 3 16 2" xfId="14973"/>
    <cellStyle name="Comma 2 3 16 3" xfId="14974"/>
    <cellStyle name="Comma 2 3 16 4" xfId="14975"/>
    <cellStyle name="Comma 2 3 17" xfId="14976"/>
    <cellStyle name="Comma 2 3 17 2" xfId="14977"/>
    <cellStyle name="Comma 2 3 18" xfId="14978"/>
    <cellStyle name="Comma 2 3 2" xfId="14979"/>
    <cellStyle name="Comma 2 3 2 10" xfId="14980"/>
    <cellStyle name="Comma 2 3 2 10 2" xfId="14981"/>
    <cellStyle name="Comma 2 3 2 11" xfId="14982"/>
    <cellStyle name="Comma 2 3 2 12" xfId="14983"/>
    <cellStyle name="Comma 2 3 2 13" xfId="14984"/>
    <cellStyle name="Comma 2 3 2 2" xfId="14985"/>
    <cellStyle name="Comma 2 3 2 2 2" xfId="14986"/>
    <cellStyle name="Comma 2 3 2 2 2 2" xfId="14987"/>
    <cellStyle name="Comma 2 3 2 2 2 2 2" xfId="14988"/>
    <cellStyle name="Comma 2 3 2 2 2 2 4" xfId="14989"/>
    <cellStyle name="Comma 2 3 2 2 2 3" xfId="14990"/>
    <cellStyle name="Comma 2 3 2 2 2 4" xfId="14991"/>
    <cellStyle name="Comma 2 3 2 2 2 5" xfId="14992"/>
    <cellStyle name="Comma 2 3 2 2 3" xfId="14993"/>
    <cellStyle name="Comma 2 3 2 2 3 2" xfId="14994"/>
    <cellStyle name="Comma 2 3 2 2 3 2 2" xfId="14995"/>
    <cellStyle name="Comma 2 3 2 2 3 2 4" xfId="14996"/>
    <cellStyle name="Comma 2 3 2 2 3 3" xfId="14997"/>
    <cellStyle name="Comma 2 3 2 2 3 4" xfId="14998"/>
    <cellStyle name="Comma 2 3 2 2 3 5" xfId="14999"/>
    <cellStyle name="Comma 2 3 2 2 4" xfId="15000"/>
    <cellStyle name="Comma 2 3 2 2 4 2" xfId="15001"/>
    <cellStyle name="Comma 2 3 2 2 4 4" xfId="15002"/>
    <cellStyle name="Comma 2 3 2 2 5" xfId="15003"/>
    <cellStyle name="Comma 2 3 2 2 5 2" xfId="15004"/>
    <cellStyle name="Comma 2 3 2 2 6" xfId="15005"/>
    <cellStyle name="Comma 2 3 2 2 7" xfId="15006"/>
    <cellStyle name="Comma 2 3 2 2 8" xfId="15007"/>
    <cellStyle name="Comma 2 3 2 3" xfId="15008"/>
    <cellStyle name="Comma 2 3 2 3 2" xfId="15009"/>
    <cellStyle name="Comma 2 3 2 3 2 2" xfId="15010"/>
    <cellStyle name="Comma 2 3 2 3 2 2 2" xfId="15011"/>
    <cellStyle name="Comma 2 3 2 3 2 2 4" xfId="15012"/>
    <cellStyle name="Comma 2 3 2 3 2 3" xfId="15013"/>
    <cellStyle name="Comma 2 3 2 3 2 4" xfId="15014"/>
    <cellStyle name="Comma 2 3 2 3 2 5" xfId="15015"/>
    <cellStyle name="Comma 2 3 2 3 3" xfId="15016"/>
    <cellStyle name="Comma 2 3 2 3 3 2" xfId="15017"/>
    <cellStyle name="Comma 2 3 2 3 3 2 2" xfId="15018"/>
    <cellStyle name="Comma 2 3 2 3 3 2 4" xfId="15019"/>
    <cellStyle name="Comma 2 3 2 3 3 3" xfId="15020"/>
    <cellStyle name="Comma 2 3 2 3 3 4" xfId="15021"/>
    <cellStyle name="Comma 2 3 2 3 3 5" xfId="15022"/>
    <cellStyle name="Comma 2 3 2 3 4" xfId="15023"/>
    <cellStyle name="Comma 2 3 2 3 4 2" xfId="15024"/>
    <cellStyle name="Comma 2 3 2 3 4 4" xfId="15025"/>
    <cellStyle name="Comma 2 3 2 3 5" xfId="15026"/>
    <cellStyle name="Comma 2 3 2 3 6" xfId="15027"/>
    <cellStyle name="Comma 2 3 2 3 7" xfId="15028"/>
    <cellStyle name="Comma 2 3 2 4" xfId="15029"/>
    <cellStyle name="Comma 2 3 2 4 2" xfId="15030"/>
    <cellStyle name="Comma 2 3 2 4 2 2" xfId="15031"/>
    <cellStyle name="Comma 2 3 2 4 2 2 2" xfId="15032"/>
    <cellStyle name="Comma 2 3 2 4 2 2 4" xfId="15033"/>
    <cellStyle name="Comma 2 3 2 4 2 3" xfId="15034"/>
    <cellStyle name="Comma 2 3 2 4 2 4" xfId="15035"/>
    <cellStyle name="Comma 2 3 2 4 2 5" xfId="15036"/>
    <cellStyle name="Comma 2 3 2 4 3" xfId="15037"/>
    <cellStyle name="Comma 2 3 2 4 3 2" xfId="15038"/>
    <cellStyle name="Comma 2 3 2 4 3 2 2" xfId="15039"/>
    <cellStyle name="Comma 2 3 2 4 3 2 4" xfId="15040"/>
    <cellStyle name="Comma 2 3 2 4 3 3" xfId="15041"/>
    <cellStyle name="Comma 2 3 2 4 3 4" xfId="15042"/>
    <cellStyle name="Comma 2 3 2 4 3 5" xfId="15043"/>
    <cellStyle name="Comma 2 3 2 4 4" xfId="15044"/>
    <cellStyle name="Comma 2 3 2 4 4 2" xfId="15045"/>
    <cellStyle name="Comma 2 3 2 4 4 4" xfId="15046"/>
    <cellStyle name="Comma 2 3 2 4 5" xfId="15047"/>
    <cellStyle name="Comma 2 3 2 4 6" xfId="15048"/>
    <cellStyle name="Comma 2 3 2 4 7" xfId="15049"/>
    <cellStyle name="Comma 2 3 2 5" xfId="15050"/>
    <cellStyle name="Comma 2 3 2 5 2" xfId="15051"/>
    <cellStyle name="Comma 2 3 2 5 2 2" xfId="15052"/>
    <cellStyle name="Comma 2 3 2 5 2 2 2" xfId="15053"/>
    <cellStyle name="Comma 2 3 2 5 2 2 4" xfId="15054"/>
    <cellStyle name="Comma 2 3 2 5 2 3" xfId="15055"/>
    <cellStyle name="Comma 2 3 2 5 2 4" xfId="15056"/>
    <cellStyle name="Comma 2 3 2 5 2 5" xfId="15057"/>
    <cellStyle name="Comma 2 3 2 5 3" xfId="15058"/>
    <cellStyle name="Comma 2 3 2 5 3 2" xfId="15059"/>
    <cellStyle name="Comma 2 3 2 5 3 2 2" xfId="15060"/>
    <cellStyle name="Comma 2 3 2 5 3 2 4" xfId="15061"/>
    <cellStyle name="Comma 2 3 2 5 3 3" xfId="15062"/>
    <cellStyle name="Comma 2 3 2 5 3 5" xfId="15063"/>
    <cellStyle name="Comma 2 3 2 5 4" xfId="15064"/>
    <cellStyle name="Comma 2 3 2 5 4 2" xfId="15065"/>
    <cellStyle name="Comma 2 3 2 5 4 4" xfId="15066"/>
    <cellStyle name="Comma 2 3 2 5 5" xfId="15067"/>
    <cellStyle name="Comma 2 3 2 5 6" xfId="15068"/>
    <cellStyle name="Comma 2 3 2 5 7" xfId="15069"/>
    <cellStyle name="Comma 2 3 2 6" xfId="15070"/>
    <cellStyle name="Comma 2 3 2 6 2" xfId="15071"/>
    <cellStyle name="Comma 2 3 2 6 2 2" xfId="15072"/>
    <cellStyle name="Comma 2 3 2 6 2 2 2" xfId="15073"/>
    <cellStyle name="Comma 2 3 2 6 2 2 4" xfId="15074"/>
    <cellStyle name="Comma 2 3 2 6 2 3" xfId="15075"/>
    <cellStyle name="Comma 2 3 2 6 2 4" xfId="15076"/>
    <cellStyle name="Comma 2 3 2 6 2 5" xfId="15077"/>
    <cellStyle name="Comma 2 3 2 6 3" xfId="15078"/>
    <cellStyle name="Comma 2 3 2 6 3 2" xfId="15079"/>
    <cellStyle name="Comma 2 3 2 6 3 2 2" xfId="15080"/>
    <cellStyle name="Comma 2 3 2 6 3 2 4" xfId="15081"/>
    <cellStyle name="Comma 2 3 2 6 3 3" xfId="15082"/>
    <cellStyle name="Comma 2 3 2 6 3 5" xfId="15083"/>
    <cellStyle name="Comma 2 3 2 6 4" xfId="15084"/>
    <cellStyle name="Comma 2 3 2 6 4 2" xfId="15085"/>
    <cellStyle name="Comma 2 3 2 6 4 4" xfId="15086"/>
    <cellStyle name="Comma 2 3 2 6 5" xfId="15087"/>
    <cellStyle name="Comma 2 3 2 6 6" xfId="15088"/>
    <cellStyle name="Comma 2 3 2 6 7" xfId="15089"/>
    <cellStyle name="Comma 2 3 2 7" xfId="15090"/>
    <cellStyle name="Comma 2 3 2 7 2" xfId="15091"/>
    <cellStyle name="Comma 2 3 2 7 2 2" xfId="15092"/>
    <cellStyle name="Comma 2 3 2 7 2 2 2" xfId="15093"/>
    <cellStyle name="Comma 2 3 2 7 2 2 4" xfId="15094"/>
    <cellStyle name="Comma 2 3 2 7 2 3" xfId="15095"/>
    <cellStyle name="Comma 2 3 2 7 2 5" xfId="15096"/>
    <cellStyle name="Comma 2 3 2 7 3" xfId="15097"/>
    <cellStyle name="Comma 2 3 2 7 3 2" xfId="15098"/>
    <cellStyle name="Comma 2 3 2 7 3 4" xfId="15099"/>
    <cellStyle name="Comma 2 3 2 7 4" xfId="15100"/>
    <cellStyle name="Comma 2 3 2 7 5" xfId="15101"/>
    <cellStyle name="Comma 2 3 2 7 6" xfId="15102"/>
    <cellStyle name="Comma 2 3 2 8" xfId="15103"/>
    <cellStyle name="Comma 2 3 2 8 2" xfId="15104"/>
    <cellStyle name="Comma 2 3 2 8 2 2" xfId="15105"/>
    <cellStyle name="Comma 2 3 2 8 2 4" xfId="15106"/>
    <cellStyle name="Comma 2 3 2 8 3" xfId="15107"/>
    <cellStyle name="Comma 2 3 2 8 4" xfId="15108"/>
    <cellStyle name="Comma 2 3 2 8 5" xfId="15109"/>
    <cellStyle name="Comma 2 3 2 9" xfId="15110"/>
    <cellStyle name="Comma 2 3 2 9 2" xfId="15111"/>
    <cellStyle name="Comma 2 3 2 9 4" xfId="15112"/>
    <cellStyle name="Comma 2 3 2_Perd det activo" xfId="15113"/>
    <cellStyle name="Comma 2 3 3" xfId="15114"/>
    <cellStyle name="Comma 2 3 3 10" xfId="15115"/>
    <cellStyle name="Comma 2 3 3 11" xfId="15116"/>
    <cellStyle name="Comma 2 3 3 2" xfId="15117"/>
    <cellStyle name="Comma 2 3 3 2 2" xfId="15118"/>
    <cellStyle name="Comma 2 3 3 2 2 2" xfId="15119"/>
    <cellStyle name="Comma 2 3 3 2 2 2 2" xfId="15120"/>
    <cellStyle name="Comma 2 3 3 2 2 2 4" xfId="15121"/>
    <cellStyle name="Comma 2 3 3 2 2 3" xfId="15122"/>
    <cellStyle name="Comma 2 3 3 2 2 4" xfId="15123"/>
    <cellStyle name="Comma 2 3 3 2 2 5" xfId="15124"/>
    <cellStyle name="Comma 2 3 3 2 3" xfId="15125"/>
    <cellStyle name="Comma 2 3 3 2 3 2" xfId="15126"/>
    <cellStyle name="Comma 2 3 3 2 3 2 2" xfId="15127"/>
    <cellStyle name="Comma 2 3 3 2 3 2 4" xfId="15128"/>
    <cellStyle name="Comma 2 3 3 2 3 3" xfId="15129"/>
    <cellStyle name="Comma 2 3 3 2 3 4" xfId="15130"/>
    <cellStyle name="Comma 2 3 3 2 3 5" xfId="15131"/>
    <cellStyle name="Comma 2 3 3 2 4" xfId="15132"/>
    <cellStyle name="Comma 2 3 3 2 4 2" xfId="15133"/>
    <cellStyle name="Comma 2 3 3 2 4 4" xfId="15134"/>
    <cellStyle name="Comma 2 3 3 2 5" xfId="15135"/>
    <cellStyle name="Comma 2 3 3 2 5 2" xfId="15136"/>
    <cellStyle name="Comma 2 3 3 2 6" xfId="15137"/>
    <cellStyle name="Comma 2 3 3 2 7" xfId="15138"/>
    <cellStyle name="Comma 2 3 3 2 8" xfId="15139"/>
    <cellStyle name="Comma 2 3 3 3" xfId="15140"/>
    <cellStyle name="Comma 2 3 3 3 2" xfId="15141"/>
    <cellStyle name="Comma 2 3 3 3 2 2" xfId="15142"/>
    <cellStyle name="Comma 2 3 3 3 2 2 2" xfId="15143"/>
    <cellStyle name="Comma 2 3 3 3 2 2 4" xfId="15144"/>
    <cellStyle name="Comma 2 3 3 3 2 3" xfId="15145"/>
    <cellStyle name="Comma 2 3 3 3 2 4" xfId="15146"/>
    <cellStyle name="Comma 2 3 3 3 2 5" xfId="15147"/>
    <cellStyle name="Comma 2 3 3 3 3" xfId="15148"/>
    <cellStyle name="Comma 2 3 3 3 3 2" xfId="15149"/>
    <cellStyle name="Comma 2 3 3 3 3 2 2" xfId="15150"/>
    <cellStyle name="Comma 2 3 3 3 3 2 4" xfId="15151"/>
    <cellStyle name="Comma 2 3 3 3 3 3" xfId="15152"/>
    <cellStyle name="Comma 2 3 3 3 3 4" xfId="15153"/>
    <cellStyle name="Comma 2 3 3 3 3 5" xfId="15154"/>
    <cellStyle name="Comma 2 3 3 3 4" xfId="15155"/>
    <cellStyle name="Comma 2 3 3 3 4 2" xfId="15156"/>
    <cellStyle name="Comma 2 3 3 3 4 4" xfId="15157"/>
    <cellStyle name="Comma 2 3 3 3 5" xfId="15158"/>
    <cellStyle name="Comma 2 3 3 3 6" xfId="15159"/>
    <cellStyle name="Comma 2 3 3 3 7" xfId="15160"/>
    <cellStyle name="Comma 2 3 3 4" xfId="15161"/>
    <cellStyle name="Comma 2 3 3 4 2" xfId="15162"/>
    <cellStyle name="Comma 2 3 3 4 2 2" xfId="15163"/>
    <cellStyle name="Comma 2 3 3 4 2 2 2" xfId="15164"/>
    <cellStyle name="Comma 2 3 3 4 2 2 4" xfId="15165"/>
    <cellStyle name="Comma 2 3 3 4 2 3" xfId="15166"/>
    <cellStyle name="Comma 2 3 3 4 2 4" xfId="15167"/>
    <cellStyle name="Comma 2 3 3 4 2 5" xfId="15168"/>
    <cellStyle name="Comma 2 3 3 4 3" xfId="15169"/>
    <cellStyle name="Comma 2 3 3 4 3 2" xfId="15170"/>
    <cellStyle name="Comma 2 3 3 4 3 2 2" xfId="15171"/>
    <cellStyle name="Comma 2 3 3 4 3 2 4" xfId="15172"/>
    <cellStyle name="Comma 2 3 3 4 3 3" xfId="15173"/>
    <cellStyle name="Comma 2 3 3 4 3 5" xfId="15174"/>
    <cellStyle name="Comma 2 3 3 4 4" xfId="15175"/>
    <cellStyle name="Comma 2 3 3 4 4 2" xfId="15176"/>
    <cellStyle name="Comma 2 3 3 4 4 4" xfId="15177"/>
    <cellStyle name="Comma 2 3 3 4 5" xfId="15178"/>
    <cellStyle name="Comma 2 3 3 4 6" xfId="15179"/>
    <cellStyle name="Comma 2 3 3 4 7" xfId="15180"/>
    <cellStyle name="Comma 2 3 3 5" xfId="15181"/>
    <cellStyle name="Comma 2 3 3 5 2" xfId="15182"/>
    <cellStyle name="Comma 2 3 3 5 2 2" xfId="15183"/>
    <cellStyle name="Comma 2 3 3 5 2 2 2" xfId="15184"/>
    <cellStyle name="Comma 2 3 3 5 2 2 4" xfId="15185"/>
    <cellStyle name="Comma 2 3 3 5 2 3" xfId="15186"/>
    <cellStyle name="Comma 2 3 3 5 2 5" xfId="15187"/>
    <cellStyle name="Comma 2 3 3 5 3" xfId="15188"/>
    <cellStyle name="Comma 2 3 3 5 3 2" xfId="15189"/>
    <cellStyle name="Comma 2 3 3 5 3 4" xfId="15190"/>
    <cellStyle name="Comma 2 3 3 5 4" xfId="15191"/>
    <cellStyle name="Comma 2 3 3 5 5" xfId="15192"/>
    <cellStyle name="Comma 2 3 3 5 6" xfId="15193"/>
    <cellStyle name="Comma 2 3 3 6" xfId="15194"/>
    <cellStyle name="Comma 2 3 3 6 2" xfId="15195"/>
    <cellStyle name="Comma 2 3 3 6 2 2" xfId="15196"/>
    <cellStyle name="Comma 2 3 3 6 2 4" xfId="15197"/>
    <cellStyle name="Comma 2 3 3 6 3" xfId="15198"/>
    <cellStyle name="Comma 2 3 3 6 4" xfId="15199"/>
    <cellStyle name="Comma 2 3 3 6 5" xfId="15200"/>
    <cellStyle name="Comma 2 3 3 7" xfId="15201"/>
    <cellStyle name="Comma 2 3 3 7 2" xfId="15202"/>
    <cellStyle name="Comma 2 3 3 7 4" xfId="15203"/>
    <cellStyle name="Comma 2 3 3 8" xfId="15204"/>
    <cellStyle name="Comma 2 3 3 8 2" xfId="15205"/>
    <cellStyle name="Comma 2 3 3 9" xfId="15206"/>
    <cellStyle name="Comma 2 3 3_Perd det activo" xfId="15207"/>
    <cellStyle name="Comma 2 3 4" xfId="15208"/>
    <cellStyle name="Comma 2 3 4 2" xfId="15209"/>
    <cellStyle name="Comma 2 3 4 2 2" xfId="15210"/>
    <cellStyle name="Comma 2 3 4 2 2 2" xfId="15211"/>
    <cellStyle name="Comma 2 3 4 2 2 4" xfId="15212"/>
    <cellStyle name="Comma 2 3 4 2 3" xfId="15213"/>
    <cellStyle name="Comma 2 3 4 2 4" xfId="15214"/>
    <cellStyle name="Comma 2 3 4 2 5" xfId="15215"/>
    <cellStyle name="Comma 2 3 4 3" xfId="15216"/>
    <cellStyle name="Comma 2 3 4 3 2" xfId="15217"/>
    <cellStyle name="Comma 2 3 4 3 2 2" xfId="15218"/>
    <cellStyle name="Comma 2 3 4 3 2 4" xfId="15219"/>
    <cellStyle name="Comma 2 3 4 3 3" xfId="15220"/>
    <cellStyle name="Comma 2 3 4 3 4" xfId="15221"/>
    <cellStyle name="Comma 2 3 4 3 5" xfId="15222"/>
    <cellStyle name="Comma 2 3 4 4" xfId="15223"/>
    <cellStyle name="Comma 2 3 4 4 2" xfId="15224"/>
    <cellStyle name="Comma 2 3 4 4 4" xfId="15225"/>
    <cellStyle name="Comma 2 3 4 5" xfId="15226"/>
    <cellStyle name="Comma 2 3 4 5 2" xfId="15227"/>
    <cellStyle name="Comma 2 3 4 6" xfId="15228"/>
    <cellStyle name="Comma 2 3 4 7" xfId="15229"/>
    <cellStyle name="Comma 2 3 4 8" xfId="15230"/>
    <cellStyle name="Comma 2 3 5" xfId="15231"/>
    <cellStyle name="Comma 2 3 5 2" xfId="15232"/>
    <cellStyle name="Comma 2 3 5 2 2" xfId="15233"/>
    <cellStyle name="Comma 2 3 5 2 2 2" xfId="15234"/>
    <cellStyle name="Comma 2 3 5 2 2 4" xfId="15235"/>
    <cellStyle name="Comma 2 3 5 2 3" xfId="15236"/>
    <cellStyle name="Comma 2 3 5 2 4" xfId="15237"/>
    <cellStyle name="Comma 2 3 5 2 5" xfId="15238"/>
    <cellStyle name="Comma 2 3 5 3" xfId="15239"/>
    <cellStyle name="Comma 2 3 5 3 2" xfId="15240"/>
    <cellStyle name="Comma 2 3 5 3 2 2" xfId="15241"/>
    <cellStyle name="Comma 2 3 5 3 2 4" xfId="15242"/>
    <cellStyle name="Comma 2 3 5 3 3" xfId="15243"/>
    <cellStyle name="Comma 2 3 5 3 4" xfId="15244"/>
    <cellStyle name="Comma 2 3 5 3 5" xfId="15245"/>
    <cellStyle name="Comma 2 3 5 4" xfId="15246"/>
    <cellStyle name="Comma 2 3 5 4 2" xfId="15247"/>
    <cellStyle name="Comma 2 3 5 4 4" xfId="15248"/>
    <cellStyle name="Comma 2 3 5 5" xfId="15249"/>
    <cellStyle name="Comma 2 3 5 6" xfId="15250"/>
    <cellStyle name="Comma 2 3 5 7" xfId="15251"/>
    <cellStyle name="Comma 2 3 6" xfId="15252"/>
    <cellStyle name="Comma 2 3 6 2" xfId="15253"/>
    <cellStyle name="Comma 2 3 6 2 2" xfId="15254"/>
    <cellStyle name="Comma 2 3 6 2 2 2" xfId="15255"/>
    <cellStyle name="Comma 2 3 6 2 2 4" xfId="15256"/>
    <cellStyle name="Comma 2 3 6 2 3" xfId="15257"/>
    <cellStyle name="Comma 2 3 6 2 4" xfId="15258"/>
    <cellStyle name="Comma 2 3 6 2 5" xfId="15259"/>
    <cellStyle name="Comma 2 3 6 3" xfId="15260"/>
    <cellStyle name="Comma 2 3 6 3 2" xfId="15261"/>
    <cellStyle name="Comma 2 3 6 3 2 2" xfId="15262"/>
    <cellStyle name="Comma 2 3 6 3 2 4" xfId="15263"/>
    <cellStyle name="Comma 2 3 6 3 3" xfId="15264"/>
    <cellStyle name="Comma 2 3 6 3 4" xfId="15265"/>
    <cellStyle name="Comma 2 3 6 3 5" xfId="15266"/>
    <cellStyle name="Comma 2 3 6 4" xfId="15267"/>
    <cellStyle name="Comma 2 3 6 4 2" xfId="15268"/>
    <cellStyle name="Comma 2 3 6 4 4" xfId="15269"/>
    <cellStyle name="Comma 2 3 6 5" xfId="15270"/>
    <cellStyle name="Comma 2 3 6 6" xfId="15271"/>
    <cellStyle name="Comma 2 3 6 7" xfId="15272"/>
    <cellStyle name="Comma 2 3 7" xfId="15273"/>
    <cellStyle name="Comma 2 3 7 2" xfId="15274"/>
    <cellStyle name="Comma 2 3 7 2 2" xfId="15275"/>
    <cellStyle name="Comma 2 3 7 2 2 2" xfId="15276"/>
    <cellStyle name="Comma 2 3 7 2 2 4" xfId="15277"/>
    <cellStyle name="Comma 2 3 7 2 3" xfId="15278"/>
    <cellStyle name="Comma 2 3 7 2 4" xfId="15279"/>
    <cellStyle name="Comma 2 3 7 2 5" xfId="15280"/>
    <cellStyle name="Comma 2 3 7 3" xfId="15281"/>
    <cellStyle name="Comma 2 3 7 3 2" xfId="15282"/>
    <cellStyle name="Comma 2 3 7 3 2 2" xfId="15283"/>
    <cellStyle name="Comma 2 3 7 3 2 4" xfId="15284"/>
    <cellStyle name="Comma 2 3 7 3 3" xfId="15285"/>
    <cellStyle name="Comma 2 3 7 3 4" xfId="15286"/>
    <cellStyle name="Comma 2 3 7 3 5" xfId="15287"/>
    <cellStyle name="Comma 2 3 7 4" xfId="15288"/>
    <cellStyle name="Comma 2 3 7 4 2" xfId="15289"/>
    <cellStyle name="Comma 2 3 7 4 4" xfId="15290"/>
    <cellStyle name="Comma 2 3 7 5" xfId="15291"/>
    <cellStyle name="Comma 2 3 7 6" xfId="15292"/>
    <cellStyle name="Comma 2 3 7 7" xfId="15293"/>
    <cellStyle name="Comma 2 3 8" xfId="15294"/>
    <cellStyle name="Comma 2 3 8 2" xfId="15295"/>
    <cellStyle name="Comma 2 3 8 2 2" xfId="15296"/>
    <cellStyle name="Comma 2 3 8 2 2 2" xfId="15297"/>
    <cellStyle name="Comma 2 3 8 2 2 4" xfId="15298"/>
    <cellStyle name="Comma 2 3 8 2 3" xfId="15299"/>
    <cellStyle name="Comma 2 3 8 2 4" xfId="15300"/>
    <cellStyle name="Comma 2 3 8 2 5" xfId="15301"/>
    <cellStyle name="Comma 2 3 8 3" xfId="15302"/>
    <cellStyle name="Comma 2 3 8 3 2" xfId="15303"/>
    <cellStyle name="Comma 2 3 8 3 2 2" xfId="15304"/>
    <cellStyle name="Comma 2 3 8 3 2 4" xfId="15305"/>
    <cellStyle name="Comma 2 3 8 3 3" xfId="15306"/>
    <cellStyle name="Comma 2 3 8 3 4" xfId="15307"/>
    <cellStyle name="Comma 2 3 8 3 5" xfId="15308"/>
    <cellStyle name="Comma 2 3 8 4" xfId="15309"/>
    <cellStyle name="Comma 2 3 8 4 2" xfId="15310"/>
    <cellStyle name="Comma 2 3 8 4 4" xfId="15311"/>
    <cellStyle name="Comma 2 3 8 5" xfId="15312"/>
    <cellStyle name="Comma 2 3 8 6" xfId="15313"/>
    <cellStyle name="Comma 2 3 8 7" xfId="15314"/>
    <cellStyle name="Comma 2 3 9" xfId="15315"/>
    <cellStyle name="Comma 2 3 9 2" xfId="15316"/>
    <cellStyle name="Comma 2 3 9 2 2" xfId="15317"/>
    <cellStyle name="Comma 2 3 9 2 2 2" xfId="15318"/>
    <cellStyle name="Comma 2 3 9 2 2 4" xfId="15319"/>
    <cellStyle name="Comma 2 3 9 2 3" xfId="15320"/>
    <cellStyle name="Comma 2 3 9 2 4" xfId="15321"/>
    <cellStyle name="Comma 2 3 9 2 5" xfId="15322"/>
    <cellStyle name="Comma 2 3 9 3" xfId="15323"/>
    <cellStyle name="Comma 2 3 9 3 2" xfId="15324"/>
    <cellStyle name="Comma 2 3 9 3 2 2" xfId="15325"/>
    <cellStyle name="Comma 2 3 9 3 2 4" xfId="15326"/>
    <cellStyle name="Comma 2 3 9 3 3" xfId="15327"/>
    <cellStyle name="Comma 2 3 9 3 5" xfId="15328"/>
    <cellStyle name="Comma 2 3 9 4" xfId="15329"/>
    <cellStyle name="Comma 2 3 9 4 2" xfId="15330"/>
    <cellStyle name="Comma 2 3 9 4 4" xfId="15331"/>
    <cellStyle name="Comma 2 3 9 5" xfId="15332"/>
    <cellStyle name="Comma 2 3 9 6" xfId="15333"/>
    <cellStyle name="Comma 2 3 9 7" xfId="15334"/>
    <cellStyle name="Comma 2 3_Perd det activo" xfId="15335"/>
    <cellStyle name="Comma 2 4" xfId="15336"/>
    <cellStyle name="Comma 2 4 10" xfId="15337"/>
    <cellStyle name="Comma 2 4 10 2" xfId="15338"/>
    <cellStyle name="Comma 2 4 10 2 2" xfId="15339"/>
    <cellStyle name="Comma 2 4 10 2 4" xfId="15340"/>
    <cellStyle name="Comma 2 4 10 3" xfId="15341"/>
    <cellStyle name="Comma 2 4 10 4" xfId="15342"/>
    <cellStyle name="Comma 2 4 10 5" xfId="15343"/>
    <cellStyle name="Comma 2 4 11" xfId="15344"/>
    <cellStyle name="Comma 2 4 11 2" xfId="15345"/>
    <cellStyle name="Comma 2 4 11 4" xfId="15346"/>
    <cellStyle name="Comma 2 4 12" xfId="15347"/>
    <cellStyle name="Comma 2 4 12 2" xfId="15348"/>
    <cellStyle name="Comma 2 4 12 3" xfId="15349"/>
    <cellStyle name="Comma 2 4 12 4" xfId="15350"/>
    <cellStyle name="Comma 2 4 13" xfId="15351"/>
    <cellStyle name="Comma 2 4 13 2" xfId="15352"/>
    <cellStyle name="Comma 2 4 13 3" xfId="15353"/>
    <cellStyle name="Comma 2 4 13 4" xfId="15354"/>
    <cellStyle name="Comma 2 4 14" xfId="15355"/>
    <cellStyle name="Comma 2 4 14 2" xfId="15356"/>
    <cellStyle name="Comma 2 4 14 3" xfId="15357"/>
    <cellStyle name="Comma 2 4 15" xfId="15358"/>
    <cellStyle name="Comma 2 4 16" xfId="15359"/>
    <cellStyle name="Comma 2 4 16 2" xfId="15360"/>
    <cellStyle name="Comma 2 4 17" xfId="15361"/>
    <cellStyle name="Comma 2 4 2" xfId="15362"/>
    <cellStyle name="Comma 2 4 2 10" xfId="15363"/>
    <cellStyle name="Comma 2 4 2 10 2" xfId="15364"/>
    <cellStyle name="Comma 2 4 2 11" xfId="15365"/>
    <cellStyle name="Comma 2 4 2 2" xfId="15366"/>
    <cellStyle name="Comma 2 4 2 2 2" xfId="15367"/>
    <cellStyle name="Comma 2 4 2 2 2 2" xfId="15368"/>
    <cellStyle name="Comma 2 4 2 2 2 2 2" xfId="15369"/>
    <cellStyle name="Comma 2 4 2 2 2 2 4" xfId="15370"/>
    <cellStyle name="Comma 2 4 2 2 2 3" xfId="15371"/>
    <cellStyle name="Comma 2 4 2 2 2 4" xfId="15372"/>
    <cellStyle name="Comma 2 4 2 2 2 5" xfId="15373"/>
    <cellStyle name="Comma 2 4 2 2 3" xfId="15374"/>
    <cellStyle name="Comma 2 4 2 2 3 2" xfId="15375"/>
    <cellStyle name="Comma 2 4 2 2 3 2 2" xfId="15376"/>
    <cellStyle name="Comma 2 4 2 2 3 2 4" xfId="15377"/>
    <cellStyle name="Comma 2 4 2 2 3 3" xfId="15378"/>
    <cellStyle name="Comma 2 4 2 2 3 4" xfId="15379"/>
    <cellStyle name="Comma 2 4 2 2 3 5" xfId="15380"/>
    <cellStyle name="Comma 2 4 2 2 4" xfId="15381"/>
    <cellStyle name="Comma 2 4 2 2 4 2" xfId="15382"/>
    <cellStyle name="Comma 2 4 2 2 4 4" xfId="15383"/>
    <cellStyle name="Comma 2 4 2 2 5" xfId="15384"/>
    <cellStyle name="Comma 2 4 2 2 5 2" xfId="15385"/>
    <cellStyle name="Comma 2 4 2 2 6" xfId="15386"/>
    <cellStyle name="Comma 2 4 2 2 7" xfId="15387"/>
    <cellStyle name="Comma 2 4 2 2 8" xfId="15388"/>
    <cellStyle name="Comma 2 4 2 3" xfId="15389"/>
    <cellStyle name="Comma 2 4 2 3 2" xfId="15390"/>
    <cellStyle name="Comma 2 4 2 3 2 2" xfId="15391"/>
    <cellStyle name="Comma 2 4 2 3 2 2 2" xfId="15392"/>
    <cellStyle name="Comma 2 4 2 3 2 2 4" xfId="15393"/>
    <cellStyle name="Comma 2 4 2 3 2 3" xfId="15394"/>
    <cellStyle name="Comma 2 4 2 3 2 4" xfId="15395"/>
    <cellStyle name="Comma 2 4 2 3 2 5" xfId="15396"/>
    <cellStyle name="Comma 2 4 2 3 3" xfId="15397"/>
    <cellStyle name="Comma 2 4 2 3 3 2" xfId="15398"/>
    <cellStyle name="Comma 2 4 2 3 3 2 2" xfId="15399"/>
    <cellStyle name="Comma 2 4 2 3 3 2 4" xfId="15400"/>
    <cellStyle name="Comma 2 4 2 3 3 3" xfId="15401"/>
    <cellStyle name="Comma 2 4 2 3 3 4" xfId="15402"/>
    <cellStyle name="Comma 2 4 2 3 3 5" xfId="15403"/>
    <cellStyle name="Comma 2 4 2 3 4" xfId="15404"/>
    <cellStyle name="Comma 2 4 2 3 4 2" xfId="15405"/>
    <cellStyle name="Comma 2 4 2 3 4 4" xfId="15406"/>
    <cellStyle name="Comma 2 4 2 3 5" xfId="15407"/>
    <cellStyle name="Comma 2 4 2 3 6" xfId="15408"/>
    <cellStyle name="Comma 2 4 2 3 7" xfId="15409"/>
    <cellStyle name="Comma 2 4 2 4" xfId="15410"/>
    <cellStyle name="Comma 2 4 2 4 2" xfId="15411"/>
    <cellStyle name="Comma 2 4 2 4 2 2" xfId="15412"/>
    <cellStyle name="Comma 2 4 2 4 2 2 2" xfId="15413"/>
    <cellStyle name="Comma 2 4 2 4 2 2 4" xfId="15414"/>
    <cellStyle name="Comma 2 4 2 4 2 3" xfId="15415"/>
    <cellStyle name="Comma 2 4 2 4 2 4" xfId="15416"/>
    <cellStyle name="Comma 2 4 2 4 2 5" xfId="15417"/>
    <cellStyle name="Comma 2 4 2 4 3" xfId="15418"/>
    <cellStyle name="Comma 2 4 2 4 3 2" xfId="15419"/>
    <cellStyle name="Comma 2 4 2 4 3 2 2" xfId="15420"/>
    <cellStyle name="Comma 2 4 2 4 3 2 4" xfId="15421"/>
    <cellStyle name="Comma 2 4 2 4 3 3" xfId="15422"/>
    <cellStyle name="Comma 2 4 2 4 3 5" xfId="15423"/>
    <cellStyle name="Comma 2 4 2 4 4" xfId="15424"/>
    <cellStyle name="Comma 2 4 2 4 4 2" xfId="15425"/>
    <cellStyle name="Comma 2 4 2 4 4 4" xfId="15426"/>
    <cellStyle name="Comma 2 4 2 4 5" xfId="15427"/>
    <cellStyle name="Comma 2 4 2 4 6" xfId="15428"/>
    <cellStyle name="Comma 2 4 2 4 7" xfId="15429"/>
    <cellStyle name="Comma 2 4 2 5" xfId="15430"/>
    <cellStyle name="Comma 2 4 2 5 2" xfId="15431"/>
    <cellStyle name="Comma 2 4 2 5 2 2" xfId="15432"/>
    <cellStyle name="Comma 2 4 2 5 2 2 2" xfId="15433"/>
    <cellStyle name="Comma 2 4 2 5 2 2 4" xfId="15434"/>
    <cellStyle name="Comma 2 4 2 5 2 3" xfId="15435"/>
    <cellStyle name="Comma 2 4 2 5 2 5" xfId="15436"/>
    <cellStyle name="Comma 2 4 2 5 3" xfId="15437"/>
    <cellStyle name="Comma 2 4 2 5 3 2" xfId="15438"/>
    <cellStyle name="Comma 2 4 2 5 3 4" xfId="15439"/>
    <cellStyle name="Comma 2 4 2 5 4" xfId="15440"/>
    <cellStyle name="Comma 2 4 2 5 5" xfId="15441"/>
    <cellStyle name="Comma 2 4 2 5 6" xfId="15442"/>
    <cellStyle name="Comma 2 4 2 6" xfId="15443"/>
    <cellStyle name="Comma 2 4 2 6 2" xfId="15444"/>
    <cellStyle name="Comma 2 4 2 6 2 2" xfId="15445"/>
    <cellStyle name="Comma 2 4 2 6 2 4" xfId="15446"/>
    <cellStyle name="Comma 2 4 2 6 3" xfId="15447"/>
    <cellStyle name="Comma 2 4 2 6 4" xfId="15448"/>
    <cellStyle name="Comma 2 4 2 6 5" xfId="15449"/>
    <cellStyle name="Comma 2 4 2 7" xfId="15450"/>
    <cellStyle name="Comma 2 4 2 7 2" xfId="15451"/>
    <cellStyle name="Comma 2 4 2 7 4" xfId="15452"/>
    <cellStyle name="Comma 2 4 2 8" xfId="15453"/>
    <cellStyle name="Comma 2 4 2 8 2" xfId="15454"/>
    <cellStyle name="Comma 2 4 2 8 3" xfId="15455"/>
    <cellStyle name="Comma 2 4 2 9" xfId="15456"/>
    <cellStyle name="Comma 2 4 2_Perd det activo" xfId="15457"/>
    <cellStyle name="Comma 2 4 3" xfId="15458"/>
    <cellStyle name="Comma 2 4 3 2" xfId="15459"/>
    <cellStyle name="Comma 2 4 3 2 2" xfId="15460"/>
    <cellStyle name="Comma 2 4 3 2 2 2" xfId="15461"/>
    <cellStyle name="Comma 2 4 3 2 2 4" xfId="15462"/>
    <cellStyle name="Comma 2 4 3 2 3" xfId="15463"/>
    <cellStyle name="Comma 2 4 3 2 3 2" xfId="15464"/>
    <cellStyle name="Comma 2 4 3 2 4" xfId="15465"/>
    <cellStyle name="Comma 2 4 3 2 5" xfId="15466"/>
    <cellStyle name="Comma 2 4 3 2 6" xfId="15467"/>
    <cellStyle name="Comma 2 4 3 3" xfId="15468"/>
    <cellStyle name="Comma 2 4 3 3 2" xfId="15469"/>
    <cellStyle name="Comma 2 4 3 3 2 2" xfId="15470"/>
    <cellStyle name="Comma 2 4 3 3 2 4" xfId="15471"/>
    <cellStyle name="Comma 2 4 3 3 3" xfId="15472"/>
    <cellStyle name="Comma 2 4 3 3 4" xfId="15473"/>
    <cellStyle name="Comma 2 4 3 3 5" xfId="15474"/>
    <cellStyle name="Comma 2 4 3 4" xfId="15475"/>
    <cellStyle name="Comma 2 4 3 4 2" xfId="15476"/>
    <cellStyle name="Comma 2 4 3 4 2 2" xfId="15477"/>
    <cellStyle name="Comma 2 4 3 4 2 4" xfId="15478"/>
    <cellStyle name="Comma 2 4 3 4 3" xfId="15479"/>
    <cellStyle name="Comma 2 4 3 4 4" xfId="15480"/>
    <cellStyle name="Comma 2 4 3 4 5" xfId="15481"/>
    <cellStyle name="Comma 2 4 3 5" xfId="15482"/>
    <cellStyle name="Comma 2 4 3 5 2" xfId="15483"/>
    <cellStyle name="Comma 2 4 3 5 4" xfId="15484"/>
    <cellStyle name="Comma 2 4 3 6" xfId="15485"/>
    <cellStyle name="Comma 2 4 3 6 2" xfId="15486"/>
    <cellStyle name="Comma 2 4 3 6 3" xfId="15487"/>
    <cellStyle name="Comma 2 4 3 7" xfId="15488"/>
    <cellStyle name="Comma 2 4 3 8" xfId="15489"/>
    <cellStyle name="Comma 2 4 3 8 2" xfId="15490"/>
    <cellStyle name="Comma 2 4 3 9" xfId="15491"/>
    <cellStyle name="Comma 2 4 3_Perd det activo" xfId="15492"/>
    <cellStyle name="Comma 2 4 4" xfId="15493"/>
    <cellStyle name="Comma 2 4 4 2" xfId="15494"/>
    <cellStyle name="Comma 2 4 4 2 2" xfId="15495"/>
    <cellStyle name="Comma 2 4 4 2 2 2" xfId="15496"/>
    <cellStyle name="Comma 2 4 4 2 2 4" xfId="15497"/>
    <cellStyle name="Comma 2 4 4 2 3" xfId="15498"/>
    <cellStyle name="Comma 2 4 4 2 4" xfId="15499"/>
    <cellStyle name="Comma 2 4 4 2 5" xfId="15500"/>
    <cellStyle name="Comma 2 4 4 3" xfId="15501"/>
    <cellStyle name="Comma 2 4 4 3 2" xfId="15502"/>
    <cellStyle name="Comma 2 4 4 3 2 2" xfId="15503"/>
    <cellStyle name="Comma 2 4 4 3 2 4" xfId="15504"/>
    <cellStyle name="Comma 2 4 4 3 3" xfId="15505"/>
    <cellStyle name="Comma 2 4 4 3 4" xfId="15506"/>
    <cellStyle name="Comma 2 4 4 3 5" xfId="15507"/>
    <cellStyle name="Comma 2 4 4 4" xfId="15508"/>
    <cellStyle name="Comma 2 4 4 4 2" xfId="15509"/>
    <cellStyle name="Comma 2 4 4 4 4" xfId="15510"/>
    <cellStyle name="Comma 2 4 4 5" xfId="15511"/>
    <cellStyle name="Comma 2 4 4 5 2" xfId="15512"/>
    <cellStyle name="Comma 2 4 4 6" xfId="15513"/>
    <cellStyle name="Comma 2 4 4 7" xfId="15514"/>
    <cellStyle name="Comma 2 4 4 8" xfId="15515"/>
    <cellStyle name="Comma 2 4 5" xfId="15516"/>
    <cellStyle name="Comma 2 4 5 2" xfId="15517"/>
    <cellStyle name="Comma 2 4 5 2 2" xfId="15518"/>
    <cellStyle name="Comma 2 4 5 2 2 2" xfId="15519"/>
    <cellStyle name="Comma 2 4 5 2 2 4" xfId="15520"/>
    <cellStyle name="Comma 2 4 5 2 3" xfId="15521"/>
    <cellStyle name="Comma 2 4 5 2 4" xfId="15522"/>
    <cellStyle name="Comma 2 4 5 2 5" xfId="15523"/>
    <cellStyle name="Comma 2 4 5 3" xfId="15524"/>
    <cellStyle name="Comma 2 4 5 3 2" xfId="15525"/>
    <cellStyle name="Comma 2 4 5 3 2 2" xfId="15526"/>
    <cellStyle name="Comma 2 4 5 3 2 4" xfId="15527"/>
    <cellStyle name="Comma 2 4 5 3 3" xfId="15528"/>
    <cellStyle name="Comma 2 4 5 3 4" xfId="15529"/>
    <cellStyle name="Comma 2 4 5 3 5" xfId="15530"/>
    <cellStyle name="Comma 2 4 5 4" xfId="15531"/>
    <cellStyle name="Comma 2 4 5 4 2" xfId="15532"/>
    <cellStyle name="Comma 2 4 5 4 4" xfId="15533"/>
    <cellStyle name="Comma 2 4 5 5" xfId="15534"/>
    <cellStyle name="Comma 2 4 5 5 2" xfId="15535"/>
    <cellStyle name="Comma 2 4 5 6" xfId="15536"/>
    <cellStyle name="Comma 2 4 5 7" xfId="15537"/>
    <cellStyle name="Comma 2 4 5 8" xfId="15538"/>
    <cellStyle name="Comma 2 4 6" xfId="15539"/>
    <cellStyle name="Comma 2 4 6 2" xfId="15540"/>
    <cellStyle name="Comma 2 4 6 2 2" xfId="15541"/>
    <cellStyle name="Comma 2 4 6 2 2 2" xfId="15542"/>
    <cellStyle name="Comma 2 4 6 2 2 4" xfId="15543"/>
    <cellStyle name="Comma 2 4 6 2 3" xfId="15544"/>
    <cellStyle name="Comma 2 4 6 2 4" xfId="15545"/>
    <cellStyle name="Comma 2 4 6 2 5" xfId="15546"/>
    <cellStyle name="Comma 2 4 6 3" xfId="15547"/>
    <cellStyle name="Comma 2 4 6 3 2" xfId="15548"/>
    <cellStyle name="Comma 2 4 6 3 2 2" xfId="15549"/>
    <cellStyle name="Comma 2 4 6 3 2 4" xfId="15550"/>
    <cellStyle name="Comma 2 4 6 3 3" xfId="15551"/>
    <cellStyle name="Comma 2 4 6 3 4" xfId="15552"/>
    <cellStyle name="Comma 2 4 6 3 5" xfId="15553"/>
    <cellStyle name="Comma 2 4 6 4" xfId="15554"/>
    <cellStyle name="Comma 2 4 6 4 2" xfId="15555"/>
    <cellStyle name="Comma 2 4 6 4 4" xfId="15556"/>
    <cellStyle name="Comma 2 4 6 5" xfId="15557"/>
    <cellStyle name="Comma 2 4 6 6" xfId="15558"/>
    <cellStyle name="Comma 2 4 6 7" xfId="15559"/>
    <cellStyle name="Comma 2 4 7" xfId="15560"/>
    <cellStyle name="Comma 2 4 7 2" xfId="15561"/>
    <cellStyle name="Comma 2 4 7 2 2" xfId="15562"/>
    <cellStyle name="Comma 2 4 7 2 2 2" xfId="15563"/>
    <cellStyle name="Comma 2 4 7 2 2 4" xfId="15564"/>
    <cellStyle name="Comma 2 4 7 2 3" xfId="15565"/>
    <cellStyle name="Comma 2 4 7 2 4" xfId="15566"/>
    <cellStyle name="Comma 2 4 7 2 5" xfId="15567"/>
    <cellStyle name="Comma 2 4 7 3" xfId="15568"/>
    <cellStyle name="Comma 2 4 7 3 2" xfId="15569"/>
    <cellStyle name="Comma 2 4 7 3 2 2" xfId="15570"/>
    <cellStyle name="Comma 2 4 7 3 2 4" xfId="15571"/>
    <cellStyle name="Comma 2 4 7 3 3" xfId="15572"/>
    <cellStyle name="Comma 2 4 7 3 4" xfId="15573"/>
    <cellStyle name="Comma 2 4 7 3 5" xfId="15574"/>
    <cellStyle name="Comma 2 4 7 4" xfId="15575"/>
    <cellStyle name="Comma 2 4 7 4 2" xfId="15576"/>
    <cellStyle name="Comma 2 4 7 4 4" xfId="15577"/>
    <cellStyle name="Comma 2 4 7 5" xfId="15578"/>
    <cellStyle name="Comma 2 4 7 6" xfId="15579"/>
    <cellStyle name="Comma 2 4 7 7" xfId="15580"/>
    <cellStyle name="Comma 2 4 8" xfId="15581"/>
    <cellStyle name="Comma 2 4 8 2" xfId="15582"/>
    <cellStyle name="Comma 2 4 8 2 2" xfId="15583"/>
    <cellStyle name="Comma 2 4 8 2 2 2" xfId="15584"/>
    <cellStyle name="Comma 2 4 8 2 2 4" xfId="15585"/>
    <cellStyle name="Comma 2 4 8 2 3" xfId="15586"/>
    <cellStyle name="Comma 2 4 8 2 4" xfId="15587"/>
    <cellStyle name="Comma 2 4 8 2 5" xfId="15588"/>
    <cellStyle name="Comma 2 4 8 3" xfId="15589"/>
    <cellStyle name="Comma 2 4 8 3 2" xfId="15590"/>
    <cellStyle name="Comma 2 4 8 3 2 2" xfId="15591"/>
    <cellStyle name="Comma 2 4 8 3 2 4" xfId="15592"/>
    <cellStyle name="Comma 2 4 8 3 3" xfId="15593"/>
    <cellStyle name="Comma 2 4 8 3 5" xfId="15594"/>
    <cellStyle name="Comma 2 4 8 4" xfId="15595"/>
    <cellStyle name="Comma 2 4 8 4 2" xfId="15596"/>
    <cellStyle name="Comma 2 4 8 4 4" xfId="15597"/>
    <cellStyle name="Comma 2 4 8 5" xfId="15598"/>
    <cellStyle name="Comma 2 4 8 6" xfId="15599"/>
    <cellStyle name="Comma 2 4 8 7" xfId="15600"/>
    <cellStyle name="Comma 2 4 9" xfId="15601"/>
    <cellStyle name="Comma 2 4 9 2" xfId="15602"/>
    <cellStyle name="Comma 2 4 9 2 2" xfId="15603"/>
    <cellStyle name="Comma 2 4 9 2 2 2" xfId="15604"/>
    <cellStyle name="Comma 2 4 9 2 2 4" xfId="15605"/>
    <cellStyle name="Comma 2 4 9 2 3" xfId="15606"/>
    <cellStyle name="Comma 2 4 9 2 5" xfId="15607"/>
    <cellStyle name="Comma 2 4 9 3" xfId="15608"/>
    <cellStyle name="Comma 2 4 9 3 2" xfId="15609"/>
    <cellStyle name="Comma 2 4 9 3 4" xfId="15610"/>
    <cellStyle name="Comma 2 4 9 4" xfId="15611"/>
    <cellStyle name="Comma 2 4 9 5" xfId="15612"/>
    <cellStyle name="Comma 2 4 9 6" xfId="15613"/>
    <cellStyle name="Comma 2 4_Perd det activo" xfId="15614"/>
    <cellStyle name="Comma 2 5" xfId="15615"/>
    <cellStyle name="Comma 2 5 10" xfId="15616"/>
    <cellStyle name="Comma 2 5 10 2" xfId="15617"/>
    <cellStyle name="Comma 2 5 10 2 2" xfId="15618"/>
    <cellStyle name="Comma 2 5 10 2 4" xfId="15619"/>
    <cellStyle name="Comma 2 5 10 3" xfId="15620"/>
    <cellStyle name="Comma 2 5 10 4" xfId="15621"/>
    <cellStyle name="Comma 2 5 10 5" xfId="15622"/>
    <cellStyle name="Comma 2 5 11" xfId="15623"/>
    <cellStyle name="Comma 2 5 11 2" xfId="15624"/>
    <cellStyle name="Comma 2 5 11 4" xfId="15625"/>
    <cellStyle name="Comma 2 5 12" xfId="15626"/>
    <cellStyle name="Comma 2 5 12 2" xfId="15627"/>
    <cellStyle name="Comma 2 5 12 3" xfId="15628"/>
    <cellStyle name="Comma 2 5 12 4" xfId="15629"/>
    <cellStyle name="Comma 2 5 13" xfId="15630"/>
    <cellStyle name="Comma 2 5 13 2" xfId="15631"/>
    <cellStyle name="Comma 2 5 13 3" xfId="15632"/>
    <cellStyle name="Comma 2 5 14" xfId="15633"/>
    <cellStyle name="Comma 2 5 15" xfId="15634"/>
    <cellStyle name="Comma 2 5 15 2" xfId="15635"/>
    <cellStyle name="Comma 2 5 16" xfId="15636"/>
    <cellStyle name="Comma 2 5 2" xfId="15637"/>
    <cellStyle name="Comma 2 5 2 10" xfId="15638"/>
    <cellStyle name="Comma 2 5 2 11" xfId="15639"/>
    <cellStyle name="Comma 2 5 2 2" xfId="15640"/>
    <cellStyle name="Comma 2 5 2 2 2" xfId="15641"/>
    <cellStyle name="Comma 2 5 2 2 2 2" xfId="15642"/>
    <cellStyle name="Comma 2 5 2 2 2 2 2" xfId="15643"/>
    <cellStyle name="Comma 2 5 2 2 2 2 4" xfId="15644"/>
    <cellStyle name="Comma 2 5 2 2 2 3" xfId="15645"/>
    <cellStyle name="Comma 2 5 2 2 2 4" xfId="15646"/>
    <cellStyle name="Comma 2 5 2 2 2 5" xfId="15647"/>
    <cellStyle name="Comma 2 5 2 2 3" xfId="15648"/>
    <cellStyle name="Comma 2 5 2 2 3 2" xfId="15649"/>
    <cellStyle name="Comma 2 5 2 2 3 2 2" xfId="15650"/>
    <cellStyle name="Comma 2 5 2 2 3 2 4" xfId="15651"/>
    <cellStyle name="Comma 2 5 2 2 3 3" xfId="15652"/>
    <cellStyle name="Comma 2 5 2 2 3 4" xfId="15653"/>
    <cellStyle name="Comma 2 5 2 2 3 5" xfId="15654"/>
    <cellStyle name="Comma 2 5 2 2 4" xfId="15655"/>
    <cellStyle name="Comma 2 5 2 2 4 2" xfId="15656"/>
    <cellStyle name="Comma 2 5 2 2 4 4" xfId="15657"/>
    <cellStyle name="Comma 2 5 2 2 5" xfId="15658"/>
    <cellStyle name="Comma 2 5 2 2 5 2" xfId="15659"/>
    <cellStyle name="Comma 2 5 2 2 6" xfId="15660"/>
    <cellStyle name="Comma 2 5 2 2 7" xfId="15661"/>
    <cellStyle name="Comma 2 5 2 2 8" xfId="15662"/>
    <cellStyle name="Comma 2 5 2 3" xfId="15663"/>
    <cellStyle name="Comma 2 5 2 3 2" xfId="15664"/>
    <cellStyle name="Comma 2 5 2 3 2 2" xfId="15665"/>
    <cellStyle name="Comma 2 5 2 3 2 2 2" xfId="15666"/>
    <cellStyle name="Comma 2 5 2 3 2 2 4" xfId="15667"/>
    <cellStyle name="Comma 2 5 2 3 2 3" xfId="15668"/>
    <cellStyle name="Comma 2 5 2 3 2 4" xfId="15669"/>
    <cellStyle name="Comma 2 5 2 3 2 5" xfId="15670"/>
    <cellStyle name="Comma 2 5 2 3 3" xfId="15671"/>
    <cellStyle name="Comma 2 5 2 3 3 2" xfId="15672"/>
    <cellStyle name="Comma 2 5 2 3 3 2 2" xfId="15673"/>
    <cellStyle name="Comma 2 5 2 3 3 2 4" xfId="15674"/>
    <cellStyle name="Comma 2 5 2 3 3 3" xfId="15675"/>
    <cellStyle name="Comma 2 5 2 3 3 4" xfId="15676"/>
    <cellStyle name="Comma 2 5 2 3 3 5" xfId="15677"/>
    <cellStyle name="Comma 2 5 2 3 4" xfId="15678"/>
    <cellStyle name="Comma 2 5 2 3 4 2" xfId="15679"/>
    <cellStyle name="Comma 2 5 2 3 4 4" xfId="15680"/>
    <cellStyle name="Comma 2 5 2 3 5" xfId="15681"/>
    <cellStyle name="Comma 2 5 2 3 6" xfId="15682"/>
    <cellStyle name="Comma 2 5 2 3 7" xfId="15683"/>
    <cellStyle name="Comma 2 5 2 4" xfId="15684"/>
    <cellStyle name="Comma 2 5 2 4 2" xfId="15685"/>
    <cellStyle name="Comma 2 5 2 4 2 2" xfId="15686"/>
    <cellStyle name="Comma 2 5 2 4 2 2 2" xfId="15687"/>
    <cellStyle name="Comma 2 5 2 4 2 2 4" xfId="15688"/>
    <cellStyle name="Comma 2 5 2 4 2 3" xfId="15689"/>
    <cellStyle name="Comma 2 5 2 4 2 4" xfId="15690"/>
    <cellStyle name="Comma 2 5 2 4 2 5" xfId="15691"/>
    <cellStyle name="Comma 2 5 2 4 3" xfId="15692"/>
    <cellStyle name="Comma 2 5 2 4 3 2" xfId="15693"/>
    <cellStyle name="Comma 2 5 2 4 3 2 2" xfId="15694"/>
    <cellStyle name="Comma 2 5 2 4 3 2 4" xfId="15695"/>
    <cellStyle name="Comma 2 5 2 4 3 3" xfId="15696"/>
    <cellStyle name="Comma 2 5 2 4 3 5" xfId="15697"/>
    <cellStyle name="Comma 2 5 2 4 4" xfId="15698"/>
    <cellStyle name="Comma 2 5 2 4 4 2" xfId="15699"/>
    <cellStyle name="Comma 2 5 2 4 4 4" xfId="15700"/>
    <cellStyle name="Comma 2 5 2 4 5" xfId="15701"/>
    <cellStyle name="Comma 2 5 2 4 6" xfId="15702"/>
    <cellStyle name="Comma 2 5 2 4 7" xfId="15703"/>
    <cellStyle name="Comma 2 5 2 5" xfId="15704"/>
    <cellStyle name="Comma 2 5 2 5 2" xfId="15705"/>
    <cellStyle name="Comma 2 5 2 5 2 2" xfId="15706"/>
    <cellStyle name="Comma 2 5 2 5 2 2 2" xfId="15707"/>
    <cellStyle name="Comma 2 5 2 5 2 2 4" xfId="15708"/>
    <cellStyle name="Comma 2 5 2 5 2 3" xfId="15709"/>
    <cellStyle name="Comma 2 5 2 5 2 5" xfId="15710"/>
    <cellStyle name="Comma 2 5 2 5 3" xfId="15711"/>
    <cellStyle name="Comma 2 5 2 5 3 2" xfId="15712"/>
    <cellStyle name="Comma 2 5 2 5 3 4" xfId="15713"/>
    <cellStyle name="Comma 2 5 2 5 4" xfId="15714"/>
    <cellStyle name="Comma 2 5 2 5 5" xfId="15715"/>
    <cellStyle name="Comma 2 5 2 5 6" xfId="15716"/>
    <cellStyle name="Comma 2 5 2 6" xfId="15717"/>
    <cellStyle name="Comma 2 5 2 6 2" xfId="15718"/>
    <cellStyle name="Comma 2 5 2 6 2 2" xfId="15719"/>
    <cellStyle name="Comma 2 5 2 6 2 4" xfId="15720"/>
    <cellStyle name="Comma 2 5 2 6 3" xfId="15721"/>
    <cellStyle name="Comma 2 5 2 6 4" xfId="15722"/>
    <cellStyle name="Comma 2 5 2 6 5" xfId="15723"/>
    <cellStyle name="Comma 2 5 2 7" xfId="15724"/>
    <cellStyle name="Comma 2 5 2 7 2" xfId="15725"/>
    <cellStyle name="Comma 2 5 2 7 4" xfId="15726"/>
    <cellStyle name="Comma 2 5 2 8" xfId="15727"/>
    <cellStyle name="Comma 2 5 2 8 2" xfId="15728"/>
    <cellStyle name="Comma 2 5 2 9" xfId="15729"/>
    <cellStyle name="Comma 2 5 3" xfId="15730"/>
    <cellStyle name="Comma 2 5 3 2" xfId="15731"/>
    <cellStyle name="Comma 2 5 3 2 2" xfId="15732"/>
    <cellStyle name="Comma 2 5 3 2 2 2" xfId="15733"/>
    <cellStyle name="Comma 2 5 3 2 2 4" xfId="15734"/>
    <cellStyle name="Comma 2 5 3 2 3" xfId="15735"/>
    <cellStyle name="Comma 2 5 3 2 4" xfId="15736"/>
    <cellStyle name="Comma 2 5 3 2 5" xfId="15737"/>
    <cellStyle name="Comma 2 5 3 3" xfId="15738"/>
    <cellStyle name="Comma 2 5 3 3 2" xfId="15739"/>
    <cellStyle name="Comma 2 5 3 3 2 2" xfId="15740"/>
    <cellStyle name="Comma 2 5 3 3 2 4" xfId="15741"/>
    <cellStyle name="Comma 2 5 3 3 3" xfId="15742"/>
    <cellStyle name="Comma 2 5 3 3 4" xfId="15743"/>
    <cellStyle name="Comma 2 5 3 3 5" xfId="15744"/>
    <cellStyle name="Comma 2 5 3 4" xfId="15745"/>
    <cellStyle name="Comma 2 5 3 4 2" xfId="15746"/>
    <cellStyle name="Comma 2 5 3 4 4" xfId="15747"/>
    <cellStyle name="Comma 2 5 3 5" xfId="15748"/>
    <cellStyle name="Comma 2 5 3 5 2" xfId="15749"/>
    <cellStyle name="Comma 2 5 3 6" xfId="15750"/>
    <cellStyle name="Comma 2 5 3 7" xfId="15751"/>
    <cellStyle name="Comma 2 5 3 8" xfId="15752"/>
    <cellStyle name="Comma 2 5 4" xfId="15753"/>
    <cellStyle name="Comma 2 5 4 2" xfId="15754"/>
    <cellStyle name="Comma 2 5 4 2 2" xfId="15755"/>
    <cellStyle name="Comma 2 5 4 2 2 2" xfId="15756"/>
    <cellStyle name="Comma 2 5 4 2 2 4" xfId="15757"/>
    <cellStyle name="Comma 2 5 4 2 3" xfId="15758"/>
    <cellStyle name="Comma 2 5 4 2 4" xfId="15759"/>
    <cellStyle name="Comma 2 5 4 2 5" xfId="15760"/>
    <cellStyle name="Comma 2 5 4 3" xfId="15761"/>
    <cellStyle name="Comma 2 5 4 3 2" xfId="15762"/>
    <cellStyle name="Comma 2 5 4 3 2 2" xfId="15763"/>
    <cellStyle name="Comma 2 5 4 3 2 4" xfId="15764"/>
    <cellStyle name="Comma 2 5 4 3 3" xfId="15765"/>
    <cellStyle name="Comma 2 5 4 3 4" xfId="15766"/>
    <cellStyle name="Comma 2 5 4 3 5" xfId="15767"/>
    <cellStyle name="Comma 2 5 4 4" xfId="15768"/>
    <cellStyle name="Comma 2 5 4 4 2" xfId="15769"/>
    <cellStyle name="Comma 2 5 4 4 4" xfId="15770"/>
    <cellStyle name="Comma 2 5 4 5" xfId="15771"/>
    <cellStyle name="Comma 2 5 4 5 2" xfId="15772"/>
    <cellStyle name="Comma 2 5 4 6" xfId="15773"/>
    <cellStyle name="Comma 2 5 4 7" xfId="15774"/>
    <cellStyle name="Comma 2 5 4 8" xfId="15775"/>
    <cellStyle name="Comma 2 5 5" xfId="15776"/>
    <cellStyle name="Comma 2 5 5 2" xfId="15777"/>
    <cellStyle name="Comma 2 5 5 2 2" xfId="15778"/>
    <cellStyle name="Comma 2 5 5 2 2 2" xfId="15779"/>
    <cellStyle name="Comma 2 5 5 2 2 4" xfId="15780"/>
    <cellStyle name="Comma 2 5 5 2 3" xfId="15781"/>
    <cellStyle name="Comma 2 5 5 2 4" xfId="15782"/>
    <cellStyle name="Comma 2 5 5 2 5" xfId="15783"/>
    <cellStyle name="Comma 2 5 5 3" xfId="15784"/>
    <cellStyle name="Comma 2 5 5 3 2" xfId="15785"/>
    <cellStyle name="Comma 2 5 5 3 2 2" xfId="15786"/>
    <cellStyle name="Comma 2 5 5 3 2 4" xfId="15787"/>
    <cellStyle name="Comma 2 5 5 3 3" xfId="15788"/>
    <cellStyle name="Comma 2 5 5 3 4" xfId="15789"/>
    <cellStyle name="Comma 2 5 5 3 5" xfId="15790"/>
    <cellStyle name="Comma 2 5 5 4" xfId="15791"/>
    <cellStyle name="Comma 2 5 5 4 2" xfId="15792"/>
    <cellStyle name="Comma 2 5 5 4 4" xfId="15793"/>
    <cellStyle name="Comma 2 5 5 5" xfId="15794"/>
    <cellStyle name="Comma 2 5 5 6" xfId="15795"/>
    <cellStyle name="Comma 2 5 5 7" xfId="15796"/>
    <cellStyle name="Comma 2 5 6" xfId="15797"/>
    <cellStyle name="Comma 2 5 6 2" xfId="15798"/>
    <cellStyle name="Comma 2 5 6 2 2" xfId="15799"/>
    <cellStyle name="Comma 2 5 6 2 2 2" xfId="15800"/>
    <cellStyle name="Comma 2 5 6 2 2 4" xfId="15801"/>
    <cellStyle name="Comma 2 5 6 2 3" xfId="15802"/>
    <cellStyle name="Comma 2 5 6 2 4" xfId="15803"/>
    <cellStyle name="Comma 2 5 6 2 5" xfId="15804"/>
    <cellStyle name="Comma 2 5 6 3" xfId="15805"/>
    <cellStyle name="Comma 2 5 6 3 2" xfId="15806"/>
    <cellStyle name="Comma 2 5 6 3 2 2" xfId="15807"/>
    <cellStyle name="Comma 2 5 6 3 2 4" xfId="15808"/>
    <cellStyle name="Comma 2 5 6 3 3" xfId="15809"/>
    <cellStyle name="Comma 2 5 6 3 4" xfId="15810"/>
    <cellStyle name="Comma 2 5 6 3 5" xfId="15811"/>
    <cellStyle name="Comma 2 5 6 4" xfId="15812"/>
    <cellStyle name="Comma 2 5 6 4 2" xfId="15813"/>
    <cellStyle name="Comma 2 5 6 4 4" xfId="15814"/>
    <cellStyle name="Comma 2 5 6 5" xfId="15815"/>
    <cellStyle name="Comma 2 5 6 6" xfId="15816"/>
    <cellStyle name="Comma 2 5 6 7" xfId="15817"/>
    <cellStyle name="Comma 2 5 7" xfId="15818"/>
    <cellStyle name="Comma 2 5 7 2" xfId="15819"/>
    <cellStyle name="Comma 2 5 7 2 2" xfId="15820"/>
    <cellStyle name="Comma 2 5 7 2 2 2" xfId="15821"/>
    <cellStyle name="Comma 2 5 7 2 2 4" xfId="15822"/>
    <cellStyle name="Comma 2 5 7 2 3" xfId="15823"/>
    <cellStyle name="Comma 2 5 7 2 4" xfId="15824"/>
    <cellStyle name="Comma 2 5 7 2 5" xfId="15825"/>
    <cellStyle name="Comma 2 5 7 3" xfId="15826"/>
    <cellStyle name="Comma 2 5 7 3 2" xfId="15827"/>
    <cellStyle name="Comma 2 5 7 3 2 2" xfId="15828"/>
    <cellStyle name="Comma 2 5 7 3 2 4" xfId="15829"/>
    <cellStyle name="Comma 2 5 7 3 3" xfId="15830"/>
    <cellStyle name="Comma 2 5 7 3 4" xfId="15831"/>
    <cellStyle name="Comma 2 5 7 3 5" xfId="15832"/>
    <cellStyle name="Comma 2 5 7 4" xfId="15833"/>
    <cellStyle name="Comma 2 5 7 4 2" xfId="15834"/>
    <cellStyle name="Comma 2 5 7 4 4" xfId="15835"/>
    <cellStyle name="Comma 2 5 7 5" xfId="15836"/>
    <cellStyle name="Comma 2 5 7 6" xfId="15837"/>
    <cellStyle name="Comma 2 5 7 7" xfId="15838"/>
    <cellStyle name="Comma 2 5 8" xfId="15839"/>
    <cellStyle name="Comma 2 5 8 2" xfId="15840"/>
    <cellStyle name="Comma 2 5 8 2 2" xfId="15841"/>
    <cellStyle name="Comma 2 5 8 2 2 2" xfId="15842"/>
    <cellStyle name="Comma 2 5 8 2 2 4" xfId="15843"/>
    <cellStyle name="Comma 2 5 8 2 3" xfId="15844"/>
    <cellStyle name="Comma 2 5 8 2 4" xfId="15845"/>
    <cellStyle name="Comma 2 5 8 2 5" xfId="15846"/>
    <cellStyle name="Comma 2 5 8 3" xfId="15847"/>
    <cellStyle name="Comma 2 5 8 3 2" xfId="15848"/>
    <cellStyle name="Comma 2 5 8 3 2 2" xfId="15849"/>
    <cellStyle name="Comma 2 5 8 3 2 4" xfId="15850"/>
    <cellStyle name="Comma 2 5 8 3 3" xfId="15851"/>
    <cellStyle name="Comma 2 5 8 3 5" xfId="15852"/>
    <cellStyle name="Comma 2 5 8 4" xfId="15853"/>
    <cellStyle name="Comma 2 5 8 4 2" xfId="15854"/>
    <cellStyle name="Comma 2 5 8 4 4" xfId="15855"/>
    <cellStyle name="Comma 2 5 8 5" xfId="15856"/>
    <cellStyle name="Comma 2 5 8 6" xfId="15857"/>
    <cellStyle name="Comma 2 5 8 7" xfId="15858"/>
    <cellStyle name="Comma 2 5 9" xfId="15859"/>
    <cellStyle name="Comma 2 5 9 2" xfId="15860"/>
    <cellStyle name="Comma 2 5 9 2 2" xfId="15861"/>
    <cellStyle name="Comma 2 5 9 2 2 2" xfId="15862"/>
    <cellStyle name="Comma 2 5 9 2 2 4" xfId="15863"/>
    <cellStyle name="Comma 2 5 9 2 3" xfId="15864"/>
    <cellStyle name="Comma 2 5 9 2 5" xfId="15865"/>
    <cellStyle name="Comma 2 5 9 3" xfId="15866"/>
    <cellStyle name="Comma 2 5 9 3 2" xfId="15867"/>
    <cellStyle name="Comma 2 5 9 3 4" xfId="15868"/>
    <cellStyle name="Comma 2 5 9 4" xfId="15869"/>
    <cellStyle name="Comma 2 5 9 5" xfId="15870"/>
    <cellStyle name="Comma 2 5 9 6" xfId="15871"/>
    <cellStyle name="Comma 2 5_Perd det activo" xfId="15872"/>
    <cellStyle name="Comma 2 6" xfId="15873"/>
    <cellStyle name="Comma 2 6 10" xfId="15874"/>
    <cellStyle name="Comma 2 6 11" xfId="15875"/>
    <cellStyle name="Comma 2 6 11 2" xfId="15876"/>
    <cellStyle name="Comma 2 6 12" xfId="15877"/>
    <cellStyle name="Comma 2 6 2" xfId="15878"/>
    <cellStyle name="Comma 2 6 2 2" xfId="15879"/>
    <cellStyle name="Comma 2 6 2 2 2" xfId="15880"/>
    <cellStyle name="Comma 2 6 2 2 2 2" xfId="15881"/>
    <cellStyle name="Comma 2 6 2 2 2 4" xfId="15882"/>
    <cellStyle name="Comma 2 6 2 2 3" xfId="15883"/>
    <cellStyle name="Comma 2 6 2 2 3 2" xfId="15884"/>
    <cellStyle name="Comma 2 6 2 2 4" xfId="15885"/>
    <cellStyle name="Comma 2 6 2 2 5" xfId="15886"/>
    <cellStyle name="Comma 2 6 2 2 6" xfId="15887"/>
    <cellStyle name="Comma 2 6 2 3" xfId="15888"/>
    <cellStyle name="Comma 2 6 2 3 2" xfId="15889"/>
    <cellStyle name="Comma 2 6 2 3 2 2" xfId="15890"/>
    <cellStyle name="Comma 2 6 2 3 2 4" xfId="15891"/>
    <cellStyle name="Comma 2 6 2 3 3" xfId="15892"/>
    <cellStyle name="Comma 2 6 2 3 4" xfId="15893"/>
    <cellStyle name="Comma 2 6 2 3 5" xfId="15894"/>
    <cellStyle name="Comma 2 6 2 4" xfId="15895"/>
    <cellStyle name="Comma 2 6 2 4 2" xfId="15896"/>
    <cellStyle name="Comma 2 6 2 4 4" xfId="15897"/>
    <cellStyle name="Comma 2 6 2 5" xfId="15898"/>
    <cellStyle name="Comma 2 6 2 5 2" xfId="15899"/>
    <cellStyle name="Comma 2 6 2 6" xfId="15900"/>
    <cellStyle name="Comma 2 6 2 7" xfId="15901"/>
    <cellStyle name="Comma 2 6 2 8" xfId="15902"/>
    <cellStyle name="Comma 2 6 3" xfId="15903"/>
    <cellStyle name="Comma 2 6 3 2" xfId="15904"/>
    <cellStyle name="Comma 2 6 3 2 2" xfId="15905"/>
    <cellStyle name="Comma 2 6 3 2 2 2" xfId="15906"/>
    <cellStyle name="Comma 2 6 3 2 2 4" xfId="15907"/>
    <cellStyle name="Comma 2 6 3 2 3" xfId="15908"/>
    <cellStyle name="Comma 2 6 3 2 4" xfId="15909"/>
    <cellStyle name="Comma 2 6 3 2 5" xfId="15910"/>
    <cellStyle name="Comma 2 6 3 3" xfId="15911"/>
    <cellStyle name="Comma 2 6 3 3 2" xfId="15912"/>
    <cellStyle name="Comma 2 6 3 3 2 2" xfId="15913"/>
    <cellStyle name="Comma 2 6 3 3 2 4" xfId="15914"/>
    <cellStyle name="Comma 2 6 3 3 3" xfId="15915"/>
    <cellStyle name="Comma 2 6 3 3 4" xfId="15916"/>
    <cellStyle name="Comma 2 6 3 3 5" xfId="15917"/>
    <cellStyle name="Comma 2 6 3 4" xfId="15918"/>
    <cellStyle name="Comma 2 6 3 4 2" xfId="15919"/>
    <cellStyle name="Comma 2 6 3 4 4" xfId="15920"/>
    <cellStyle name="Comma 2 6 3 5" xfId="15921"/>
    <cellStyle name="Comma 2 6 3 5 2" xfId="15922"/>
    <cellStyle name="Comma 2 6 3 6" xfId="15923"/>
    <cellStyle name="Comma 2 6 3 7" xfId="15924"/>
    <cellStyle name="Comma 2 6 3 8" xfId="15925"/>
    <cellStyle name="Comma 2 6 4" xfId="15926"/>
    <cellStyle name="Comma 2 6 4 2" xfId="15927"/>
    <cellStyle name="Comma 2 6 4 2 2" xfId="15928"/>
    <cellStyle name="Comma 2 6 4 2 2 2" xfId="15929"/>
    <cellStyle name="Comma 2 6 4 2 2 4" xfId="15930"/>
    <cellStyle name="Comma 2 6 4 2 3" xfId="15931"/>
    <cellStyle name="Comma 2 6 4 2 4" xfId="15932"/>
    <cellStyle name="Comma 2 6 4 2 5" xfId="15933"/>
    <cellStyle name="Comma 2 6 4 3" xfId="15934"/>
    <cellStyle name="Comma 2 6 4 3 2" xfId="15935"/>
    <cellStyle name="Comma 2 6 4 3 2 2" xfId="15936"/>
    <cellStyle name="Comma 2 6 4 3 2 4" xfId="15937"/>
    <cellStyle name="Comma 2 6 4 3 3" xfId="15938"/>
    <cellStyle name="Comma 2 6 4 3 5" xfId="15939"/>
    <cellStyle name="Comma 2 6 4 4" xfId="15940"/>
    <cellStyle name="Comma 2 6 4 4 2" xfId="15941"/>
    <cellStyle name="Comma 2 6 4 4 4" xfId="15942"/>
    <cellStyle name="Comma 2 6 4 5" xfId="15943"/>
    <cellStyle name="Comma 2 6 4 5 2" xfId="15944"/>
    <cellStyle name="Comma 2 6 4 6" xfId="15945"/>
    <cellStyle name="Comma 2 6 4 7" xfId="15946"/>
    <cellStyle name="Comma 2 6 4 8" xfId="15947"/>
    <cellStyle name="Comma 2 6 5" xfId="15948"/>
    <cellStyle name="Comma 2 6 5 2" xfId="15949"/>
    <cellStyle name="Comma 2 6 5 2 2" xfId="15950"/>
    <cellStyle name="Comma 2 6 5 2 2 2" xfId="15951"/>
    <cellStyle name="Comma 2 6 5 2 2 4" xfId="15952"/>
    <cellStyle name="Comma 2 6 5 2 3" xfId="15953"/>
    <cellStyle name="Comma 2 6 5 2 5" xfId="15954"/>
    <cellStyle name="Comma 2 6 5 3" xfId="15955"/>
    <cellStyle name="Comma 2 6 5 3 2" xfId="15956"/>
    <cellStyle name="Comma 2 6 5 3 4" xfId="15957"/>
    <cellStyle name="Comma 2 6 5 4" xfId="15958"/>
    <cellStyle name="Comma 2 6 5 5" xfId="15959"/>
    <cellStyle name="Comma 2 6 5 6" xfId="15960"/>
    <cellStyle name="Comma 2 6 6" xfId="15961"/>
    <cellStyle name="Comma 2 6 6 2" xfId="15962"/>
    <cellStyle name="Comma 2 6 6 2 2" xfId="15963"/>
    <cellStyle name="Comma 2 6 6 2 4" xfId="15964"/>
    <cellStyle name="Comma 2 6 6 3" xfId="15965"/>
    <cellStyle name="Comma 2 6 6 4" xfId="15966"/>
    <cellStyle name="Comma 2 6 6 5" xfId="15967"/>
    <cellStyle name="Comma 2 6 7" xfId="15968"/>
    <cellStyle name="Comma 2 6 7 2" xfId="15969"/>
    <cellStyle name="Comma 2 6 7 4" xfId="15970"/>
    <cellStyle name="Comma 2 6 8" xfId="15971"/>
    <cellStyle name="Comma 2 6 8 2" xfId="15972"/>
    <cellStyle name="Comma 2 6 8 3" xfId="15973"/>
    <cellStyle name="Comma 2 6 8 4" xfId="15974"/>
    <cellStyle name="Comma 2 6 9" xfId="15975"/>
    <cellStyle name="Comma 2 6 9 2" xfId="15976"/>
    <cellStyle name="Comma 2 6 9 3" xfId="15977"/>
    <cellStyle name="Comma 2 6_Perd det activo" xfId="15978"/>
    <cellStyle name="Comma 2 7" xfId="15979"/>
    <cellStyle name="Comma 2 7 10" xfId="15980"/>
    <cellStyle name="Comma 2 7 2" xfId="15981"/>
    <cellStyle name="Comma 2 7 2 2" xfId="15982"/>
    <cellStyle name="Comma 2 7 2 2 2" xfId="15983"/>
    <cellStyle name="Comma 2 7 2 2 2 2" xfId="15984"/>
    <cellStyle name="Comma 2 7 2 2 3" xfId="15985"/>
    <cellStyle name="Comma 2 7 2 2 5" xfId="15986"/>
    <cellStyle name="Comma 2 7 2 3" xfId="15987"/>
    <cellStyle name="Comma 2 7 2 3 2" xfId="15988"/>
    <cellStyle name="Comma 2 7 2 4" xfId="15989"/>
    <cellStyle name="Comma 2 7 2 5" xfId="15990"/>
    <cellStyle name="Comma 2 7 2 6" xfId="15991"/>
    <cellStyle name="Comma 2 7 3" xfId="15992"/>
    <cellStyle name="Comma 2 7 3 2" xfId="15993"/>
    <cellStyle name="Comma 2 7 3 2 2" xfId="15994"/>
    <cellStyle name="Comma 2 7 3 2 4" xfId="15995"/>
    <cellStyle name="Comma 2 7 3 3" xfId="15996"/>
    <cellStyle name="Comma 2 7 3 3 2" xfId="15997"/>
    <cellStyle name="Comma 2 7 3 4" xfId="15998"/>
    <cellStyle name="Comma 2 7 3 5" xfId="15999"/>
    <cellStyle name="Comma 2 7 3 6" xfId="16000"/>
    <cellStyle name="Comma 2 7 4" xfId="16001"/>
    <cellStyle name="Comma 2 7 4 2" xfId="16002"/>
    <cellStyle name="Comma 2 7 4 2 2" xfId="16003"/>
    <cellStyle name="Comma 2 7 4 2 4" xfId="16004"/>
    <cellStyle name="Comma 2 7 4 3" xfId="16005"/>
    <cellStyle name="Comma 2 7 4 3 2" xfId="16006"/>
    <cellStyle name="Comma 2 7 4 4" xfId="16007"/>
    <cellStyle name="Comma 2 7 4 5" xfId="16008"/>
    <cellStyle name="Comma 2 7 4 6" xfId="16009"/>
    <cellStyle name="Comma 2 7 5" xfId="16010"/>
    <cellStyle name="Comma 2 7 5 2" xfId="16011"/>
    <cellStyle name="Comma 2 7 5 4" xfId="16012"/>
    <cellStyle name="Comma 2 7 6" xfId="16013"/>
    <cellStyle name="Comma 2 7 6 2" xfId="16014"/>
    <cellStyle name="Comma 2 7 6 3" xfId="16015"/>
    <cellStyle name="Comma 2 7 6 4" xfId="16016"/>
    <cellStyle name="Comma 2 7 7" xfId="16017"/>
    <cellStyle name="Comma 2 7 7 2" xfId="16018"/>
    <cellStyle name="Comma 2 7 7 3" xfId="16019"/>
    <cellStyle name="Comma 2 7 8" xfId="16020"/>
    <cellStyle name="Comma 2 7 9" xfId="16021"/>
    <cellStyle name="Comma 2 7 9 2" xfId="16022"/>
    <cellStyle name="Comma 2 8" xfId="16023"/>
    <cellStyle name="Comma 2 8 10" xfId="16024"/>
    <cellStyle name="Comma 2 8 2" xfId="16025"/>
    <cellStyle name="Comma 2 8 2 2" xfId="16026"/>
    <cellStyle name="Comma 2 8 2 2 2" xfId="16027"/>
    <cellStyle name="Comma 2 8 2 2 4" xfId="16028"/>
    <cellStyle name="Comma 2 8 2 3" xfId="16029"/>
    <cellStyle name="Comma 2 8 2 3 2" xfId="16030"/>
    <cellStyle name="Comma 2 8 2 4" xfId="16031"/>
    <cellStyle name="Comma 2 8 2 5" xfId="16032"/>
    <cellStyle name="Comma 2 8 2 6" xfId="16033"/>
    <cellStyle name="Comma 2 8 3" xfId="16034"/>
    <cellStyle name="Comma 2 8 3 2" xfId="16035"/>
    <cellStyle name="Comma 2 8 3 2 2" xfId="16036"/>
    <cellStyle name="Comma 2 8 3 2 4" xfId="16037"/>
    <cellStyle name="Comma 2 8 3 3" xfId="16038"/>
    <cellStyle name="Comma 2 8 3 3 2" xfId="16039"/>
    <cellStyle name="Comma 2 8 3 4" xfId="16040"/>
    <cellStyle name="Comma 2 8 3 5" xfId="16041"/>
    <cellStyle name="Comma 2 8 3 6" xfId="16042"/>
    <cellStyle name="Comma 2 8 4" xfId="16043"/>
    <cellStyle name="Comma 2 8 4 2" xfId="16044"/>
    <cellStyle name="Comma 2 8 4 2 2" xfId="16045"/>
    <cellStyle name="Comma 2 8 4 2 4" xfId="16046"/>
    <cellStyle name="Comma 2 8 4 3" xfId="16047"/>
    <cellStyle name="Comma 2 8 4 4" xfId="16048"/>
    <cellStyle name="Comma 2 8 4 5" xfId="16049"/>
    <cellStyle name="Comma 2 8 5" xfId="16050"/>
    <cellStyle name="Comma 2 8 5 2" xfId="16051"/>
    <cellStyle name="Comma 2 8 5 4" xfId="16052"/>
    <cellStyle name="Comma 2 8 6" xfId="16053"/>
    <cellStyle name="Comma 2 8 6 2" xfId="16054"/>
    <cellStyle name="Comma 2 8 6 3" xfId="16055"/>
    <cellStyle name="Comma 2 8 6 4" xfId="16056"/>
    <cellStyle name="Comma 2 8 7" xfId="16057"/>
    <cellStyle name="Comma 2 8 7 2" xfId="16058"/>
    <cellStyle name="Comma 2 8 7 3" xfId="16059"/>
    <cellStyle name="Comma 2 8 8" xfId="16060"/>
    <cellStyle name="Comma 2 8 9" xfId="16061"/>
    <cellStyle name="Comma 2 8 9 2" xfId="16062"/>
    <cellStyle name="Comma 2 9" xfId="16063"/>
    <cellStyle name="Comma 2 9 2" xfId="16064"/>
    <cellStyle name="Comma 2 9 2 2" xfId="16065"/>
    <cellStyle name="Comma 2 9 2 2 2" xfId="16066"/>
    <cellStyle name="Comma 2 9 2 2 4" xfId="16067"/>
    <cellStyle name="Comma 2 9 2 3" xfId="16068"/>
    <cellStyle name="Comma 2 9 2 3 2" xfId="16069"/>
    <cellStyle name="Comma 2 9 2 4" xfId="16070"/>
    <cellStyle name="Comma 2 9 2 5" xfId="16071"/>
    <cellStyle name="Comma 2 9 2 6" xfId="16072"/>
    <cellStyle name="Comma 2 9 3" xfId="16073"/>
    <cellStyle name="Comma 2 9 3 2" xfId="16074"/>
    <cellStyle name="Comma 2 9 3 2 2" xfId="16075"/>
    <cellStyle name="Comma 2 9 3 2 4" xfId="16076"/>
    <cellStyle name="Comma 2 9 3 3" xfId="16077"/>
    <cellStyle name="Comma 2 9 3 4" xfId="16078"/>
    <cellStyle name="Comma 2 9 3 5" xfId="16079"/>
    <cellStyle name="Comma 2 9 4" xfId="16080"/>
    <cellStyle name="Comma 2 9 4 2" xfId="16081"/>
    <cellStyle name="Comma 2 9 4 2 2" xfId="16082"/>
    <cellStyle name="Comma 2 9 4 2 4" xfId="16083"/>
    <cellStyle name="Comma 2 9 4 3" xfId="16084"/>
    <cellStyle name="Comma 2 9 4 4" xfId="16085"/>
    <cellStyle name="Comma 2 9 4 5" xfId="16086"/>
    <cellStyle name="Comma 2 9 5" xfId="16087"/>
    <cellStyle name="Comma 2 9 5 2" xfId="16088"/>
    <cellStyle name="Comma 2 9 5 4" xfId="16089"/>
    <cellStyle name="Comma 2 9 6" xfId="16090"/>
    <cellStyle name="Comma 2 9 6 2" xfId="16091"/>
    <cellStyle name="Comma 2 9 7" xfId="16092"/>
    <cellStyle name="Comma 2 9 8" xfId="16093"/>
    <cellStyle name="Comma 2 9 8 2" xfId="16094"/>
    <cellStyle name="Comma 2 9 9" xfId="16095"/>
    <cellStyle name="Comma 2_Activos por nat cart" xfId="16096"/>
    <cellStyle name="Comma 20" xfId="16097"/>
    <cellStyle name="Comma 20 10" xfId="16098"/>
    <cellStyle name="Comma 20 2" xfId="16099"/>
    <cellStyle name="Comma 20 2 2" xfId="16100"/>
    <cellStyle name="Comma 20 2 2 2" xfId="16101"/>
    <cellStyle name="Comma 20 2 2 2 2" xfId="16102"/>
    <cellStyle name="Comma 20 2 2 3" xfId="16103"/>
    <cellStyle name="Comma 20 2 2 5" xfId="16104"/>
    <cellStyle name="Comma 20 2 3" xfId="16105"/>
    <cellStyle name="Comma 20 2 3 2" xfId="16106"/>
    <cellStyle name="Comma 20 2 4" xfId="16107"/>
    <cellStyle name="Comma 20 2 5" xfId="16108"/>
    <cellStyle name="Comma 20 2 6" xfId="16109"/>
    <cellStyle name="Comma 20 3" xfId="16110"/>
    <cellStyle name="Comma 20 3 2" xfId="16111"/>
    <cellStyle name="Comma 20 3 2 2" xfId="16112"/>
    <cellStyle name="Comma 20 3 2 4" xfId="16113"/>
    <cellStyle name="Comma 20 3 3" xfId="16114"/>
    <cellStyle name="Comma 20 3 3 2" xfId="16115"/>
    <cellStyle name="Comma 20 3 4" xfId="16116"/>
    <cellStyle name="Comma 20 3 5" xfId="16117"/>
    <cellStyle name="Comma 20 3 6" xfId="16118"/>
    <cellStyle name="Comma 20 4" xfId="16119"/>
    <cellStyle name="Comma 20 4 2" xfId="16120"/>
    <cellStyle name="Comma 20 4 2 2" xfId="16121"/>
    <cellStyle name="Comma 20 4 2 4" xfId="16122"/>
    <cellStyle name="Comma 20 4 3" xfId="16123"/>
    <cellStyle name="Comma 20 4 3 2" xfId="16124"/>
    <cellStyle name="Comma 20 4 4" xfId="16125"/>
    <cellStyle name="Comma 20 4 5" xfId="16126"/>
    <cellStyle name="Comma 20 4 6" xfId="16127"/>
    <cellStyle name="Comma 20 5" xfId="16128"/>
    <cellStyle name="Comma 20 5 2" xfId="16129"/>
    <cellStyle name="Comma 20 5 4" xfId="16130"/>
    <cellStyle name="Comma 20 6" xfId="16131"/>
    <cellStyle name="Comma 20 6 2" xfId="16132"/>
    <cellStyle name="Comma 20 6 3" xfId="16133"/>
    <cellStyle name="Comma 20 6 4" xfId="16134"/>
    <cellStyle name="Comma 20 7" xfId="16135"/>
    <cellStyle name="Comma 20 7 2" xfId="16136"/>
    <cellStyle name="Comma 20 8" xfId="16137"/>
    <cellStyle name="Comma 20 9" xfId="16138"/>
    <cellStyle name="Comma 21" xfId="16139"/>
    <cellStyle name="Comma 21 10" xfId="16140"/>
    <cellStyle name="Comma 21 2" xfId="16141"/>
    <cellStyle name="Comma 21 2 2" xfId="16142"/>
    <cellStyle name="Comma 21 2 2 2" xfId="16143"/>
    <cellStyle name="Comma 21 2 2 2 2" xfId="16144"/>
    <cellStyle name="Comma 21 2 2 3" xfId="16145"/>
    <cellStyle name="Comma 21 2 2 5" xfId="16146"/>
    <cellStyle name="Comma 21 2 3" xfId="16147"/>
    <cellStyle name="Comma 21 2 3 2" xfId="16148"/>
    <cellStyle name="Comma 21 2 4" xfId="16149"/>
    <cellStyle name="Comma 21 2 5" xfId="16150"/>
    <cellStyle name="Comma 21 2 6" xfId="16151"/>
    <cellStyle name="Comma 21 3" xfId="16152"/>
    <cellStyle name="Comma 21 3 2" xfId="16153"/>
    <cellStyle name="Comma 21 3 2 2" xfId="16154"/>
    <cellStyle name="Comma 21 3 2 4" xfId="16155"/>
    <cellStyle name="Comma 21 3 3" xfId="16156"/>
    <cellStyle name="Comma 21 3 3 2" xfId="16157"/>
    <cellStyle name="Comma 21 3 4" xfId="16158"/>
    <cellStyle name="Comma 21 3 5" xfId="16159"/>
    <cellStyle name="Comma 21 3 6" xfId="16160"/>
    <cellStyle name="Comma 21 4" xfId="16161"/>
    <cellStyle name="Comma 21 4 2" xfId="16162"/>
    <cellStyle name="Comma 21 4 2 2" xfId="16163"/>
    <cellStyle name="Comma 21 4 2 4" xfId="16164"/>
    <cellStyle name="Comma 21 4 3" xfId="16165"/>
    <cellStyle name="Comma 21 4 3 2" xfId="16166"/>
    <cellStyle name="Comma 21 4 4" xfId="16167"/>
    <cellStyle name="Comma 21 4 5" xfId="16168"/>
    <cellStyle name="Comma 21 4 6" xfId="16169"/>
    <cellStyle name="Comma 21 5" xfId="16170"/>
    <cellStyle name="Comma 21 5 2" xfId="16171"/>
    <cellStyle name="Comma 21 5 4" xfId="16172"/>
    <cellStyle name="Comma 21 6" xfId="16173"/>
    <cellStyle name="Comma 21 6 2" xfId="16174"/>
    <cellStyle name="Comma 21 6 3" xfId="16175"/>
    <cellStyle name="Comma 21 6 4" xfId="16176"/>
    <cellStyle name="Comma 21 7" xfId="16177"/>
    <cellStyle name="Comma 21 7 2" xfId="16178"/>
    <cellStyle name="Comma 21 8" xfId="16179"/>
    <cellStyle name="Comma 21 9" xfId="16180"/>
    <cellStyle name="Comma 22" xfId="16181"/>
    <cellStyle name="Comma 22 10" xfId="16182"/>
    <cellStyle name="Comma 22 2" xfId="16183"/>
    <cellStyle name="Comma 22 2 2" xfId="16184"/>
    <cellStyle name="Comma 22 2 2 2" xfId="16185"/>
    <cellStyle name="Comma 22 2 2 2 2" xfId="16186"/>
    <cellStyle name="Comma 22 2 2 3" xfId="16187"/>
    <cellStyle name="Comma 22 2 2 5" xfId="16188"/>
    <cellStyle name="Comma 22 2 3" xfId="16189"/>
    <cellStyle name="Comma 22 2 3 2" xfId="16190"/>
    <cellStyle name="Comma 22 2 4" xfId="16191"/>
    <cellStyle name="Comma 22 2 5" xfId="16192"/>
    <cellStyle name="Comma 22 2 6" xfId="16193"/>
    <cellStyle name="Comma 22 3" xfId="16194"/>
    <cellStyle name="Comma 22 3 2" xfId="16195"/>
    <cellStyle name="Comma 22 3 2 2" xfId="16196"/>
    <cellStyle name="Comma 22 3 2 4" xfId="16197"/>
    <cellStyle name="Comma 22 3 3" xfId="16198"/>
    <cellStyle name="Comma 22 3 3 2" xfId="16199"/>
    <cellStyle name="Comma 22 3 4" xfId="16200"/>
    <cellStyle name="Comma 22 3 5" xfId="16201"/>
    <cellStyle name="Comma 22 3 6" xfId="16202"/>
    <cellStyle name="Comma 22 4" xfId="16203"/>
    <cellStyle name="Comma 22 4 2" xfId="16204"/>
    <cellStyle name="Comma 22 4 2 2" xfId="16205"/>
    <cellStyle name="Comma 22 4 2 4" xfId="16206"/>
    <cellStyle name="Comma 22 4 3" xfId="16207"/>
    <cellStyle name="Comma 22 4 3 2" xfId="16208"/>
    <cellStyle name="Comma 22 4 4" xfId="16209"/>
    <cellStyle name="Comma 22 4 6" xfId="16210"/>
    <cellStyle name="Comma 22 5" xfId="16211"/>
    <cellStyle name="Comma 22 5 2" xfId="16212"/>
    <cellStyle name="Comma 22 5 4" xfId="16213"/>
    <cellStyle name="Comma 22 6" xfId="16214"/>
    <cellStyle name="Comma 22 6 2" xfId="16215"/>
    <cellStyle name="Comma 22 6 3" xfId="16216"/>
    <cellStyle name="Comma 22 6 4" xfId="16217"/>
    <cellStyle name="Comma 22 7" xfId="16218"/>
    <cellStyle name="Comma 22 7 2" xfId="16219"/>
    <cellStyle name="Comma 22 8" xfId="16220"/>
    <cellStyle name="Comma 22 9" xfId="16221"/>
    <cellStyle name="Comma 23" xfId="16222"/>
    <cellStyle name="Comma 23 2" xfId="16223"/>
    <cellStyle name="Comma 23 2 2" xfId="16224"/>
    <cellStyle name="Comma 23 2 2 2" xfId="16225"/>
    <cellStyle name="Comma 23 2 2 4" xfId="16226"/>
    <cellStyle name="Comma 23 2 3" xfId="16227"/>
    <cellStyle name="Comma 23 2 3 2" xfId="16228"/>
    <cellStyle name="Comma 23 2 4" xfId="16229"/>
    <cellStyle name="Comma 23 2 6" xfId="16230"/>
    <cellStyle name="Comma 23 3" xfId="16231"/>
    <cellStyle name="Comma 23 3 2" xfId="16232"/>
    <cellStyle name="Comma 23 3 2 2" xfId="16233"/>
    <cellStyle name="Comma 23 3 3" xfId="16234"/>
    <cellStyle name="Comma 23 3 5" xfId="16235"/>
    <cellStyle name="Comma 23 4" xfId="16236"/>
    <cellStyle name="Comma 23 4 2" xfId="16237"/>
    <cellStyle name="Comma 23 4 3" xfId="16238"/>
    <cellStyle name="Comma 23 4 4" xfId="16239"/>
    <cellStyle name="Comma 23 5" xfId="16240"/>
    <cellStyle name="Comma 23 5 2" xfId="16241"/>
    <cellStyle name="Comma 23 6" xfId="16242"/>
    <cellStyle name="Comma 23 7" xfId="16243"/>
    <cellStyle name="Comma 23 8" xfId="16244"/>
    <cellStyle name="Comma 24" xfId="16245"/>
    <cellStyle name="Comma 24 2" xfId="16246"/>
    <cellStyle name="Comma 24 2 2" xfId="16247"/>
    <cellStyle name="Comma 24 2 2 2" xfId="16248"/>
    <cellStyle name="Comma 24 2 3" xfId="16249"/>
    <cellStyle name="Comma 24 2 5" xfId="16250"/>
    <cellStyle name="Comma 24 3" xfId="16251"/>
    <cellStyle name="Comma 24 3 2" xfId="16252"/>
    <cellStyle name="Comma 24 4" xfId="16253"/>
    <cellStyle name="Comma 24 5" xfId="16254"/>
    <cellStyle name="Comma 24 6" xfId="16255"/>
    <cellStyle name="Comma 25" xfId="16256"/>
    <cellStyle name="Comma 25 2" xfId="16257"/>
    <cellStyle name="Comma 25 2 2" xfId="16258"/>
    <cellStyle name="Comma 25 2 2 2" xfId="16259"/>
    <cellStyle name="Comma 25 2 3" xfId="16260"/>
    <cellStyle name="Comma 25 2 5" xfId="16261"/>
    <cellStyle name="Comma 25 3" xfId="16262"/>
    <cellStyle name="Comma 25 3 2" xfId="16263"/>
    <cellStyle name="Comma 25 4" xfId="16264"/>
    <cellStyle name="Comma 25 5" xfId="16265"/>
    <cellStyle name="Comma 25 6" xfId="16266"/>
    <cellStyle name="Comma 26" xfId="16267"/>
    <cellStyle name="Comma 26 2" xfId="16268"/>
    <cellStyle name="Comma 26 2 2" xfId="16269"/>
    <cellStyle name="Comma 26 2 4" xfId="16270"/>
    <cellStyle name="Comma 26 3" xfId="16271"/>
    <cellStyle name="Comma 26 3 2" xfId="16272"/>
    <cellStyle name="Comma 26 4" xfId="16273"/>
    <cellStyle name="Comma 26 5" xfId="16274"/>
    <cellStyle name="Comma 26 6" xfId="16275"/>
    <cellStyle name="Comma 27" xfId="16276"/>
    <cellStyle name="Comma 27 2" xfId="16277"/>
    <cellStyle name="Comma 27 2 2" xfId="16278"/>
    <cellStyle name="Comma 27 2 4" xfId="16279"/>
    <cellStyle name="Comma 27 3" xfId="16280"/>
    <cellStyle name="Comma 27 3 2" xfId="16281"/>
    <cellStyle name="Comma 27 4" xfId="16282"/>
    <cellStyle name="Comma 27 5" xfId="16283"/>
    <cellStyle name="Comma 27 6" xfId="16284"/>
    <cellStyle name="Comma 28" xfId="16285"/>
    <cellStyle name="Comma 28 2" xfId="16286"/>
    <cellStyle name="Comma 28 2 2" xfId="16287"/>
    <cellStyle name="Comma 28 2 4" xfId="16288"/>
    <cellStyle name="Comma 28 3" xfId="16289"/>
    <cellStyle name="Comma 28 3 2" xfId="16290"/>
    <cellStyle name="Comma 28 4" xfId="16291"/>
    <cellStyle name="Comma 28 5" xfId="16292"/>
    <cellStyle name="Comma 28 6" xfId="16293"/>
    <cellStyle name="Comma 29" xfId="16294"/>
    <cellStyle name="Comma 29 2" xfId="16295"/>
    <cellStyle name="Comma 29 2 2" xfId="16296"/>
    <cellStyle name="Comma 29 2 4" xfId="16297"/>
    <cellStyle name="Comma 29 3" xfId="16298"/>
    <cellStyle name="Comma 29 4" xfId="16299"/>
    <cellStyle name="Comma 29 5" xfId="16300"/>
    <cellStyle name="Comma 3" xfId="97"/>
    <cellStyle name="Comma 3 10" xfId="16301"/>
    <cellStyle name="Comma 3 10 2" xfId="16302"/>
    <cellStyle name="Comma 3 10 2 2" xfId="16303"/>
    <cellStyle name="Comma 3 10 2 2 2" xfId="16304"/>
    <cellStyle name="Comma 3 10 2 2 4" xfId="16305"/>
    <cellStyle name="Comma 3 10 2 3" xfId="16306"/>
    <cellStyle name="Comma 3 10 2 4" xfId="16307"/>
    <cellStyle name="Comma 3 10 2 5" xfId="16308"/>
    <cellStyle name="Comma 3 10 3" xfId="16309"/>
    <cellStyle name="Comma 3 10 3 2" xfId="16310"/>
    <cellStyle name="Comma 3 10 3 2 2" xfId="16311"/>
    <cellStyle name="Comma 3 10 3 2 4" xfId="16312"/>
    <cellStyle name="Comma 3 10 3 3" xfId="16313"/>
    <cellStyle name="Comma 3 10 3 4" xfId="16314"/>
    <cellStyle name="Comma 3 10 3 5" xfId="16315"/>
    <cellStyle name="Comma 3 10 4" xfId="16316"/>
    <cellStyle name="Comma 3 10 4 2" xfId="16317"/>
    <cellStyle name="Comma 3 10 4 4" xfId="16318"/>
    <cellStyle name="Comma 3 10 5" xfId="16319"/>
    <cellStyle name="Comma 3 10 6" xfId="16320"/>
    <cellStyle name="Comma 3 10 7" xfId="16321"/>
    <cellStyle name="Comma 3 11" xfId="16322"/>
    <cellStyle name="Comma 3 11 2" xfId="16323"/>
    <cellStyle name="Comma 3 11 2 2" xfId="16324"/>
    <cellStyle name="Comma 3 11 2 2 2" xfId="16325"/>
    <cellStyle name="Comma 3 11 2 2 4" xfId="16326"/>
    <cellStyle name="Comma 3 11 2 3" xfId="16327"/>
    <cellStyle name="Comma 3 11 2 4" xfId="16328"/>
    <cellStyle name="Comma 3 11 2 5" xfId="16329"/>
    <cellStyle name="Comma 3 11 3" xfId="16330"/>
    <cellStyle name="Comma 3 11 3 2" xfId="16331"/>
    <cellStyle name="Comma 3 11 3 2 2" xfId="16332"/>
    <cellStyle name="Comma 3 11 3 2 4" xfId="16333"/>
    <cellStyle name="Comma 3 11 3 3" xfId="16334"/>
    <cellStyle name="Comma 3 11 3 5" xfId="16335"/>
    <cellStyle name="Comma 3 11 4" xfId="16336"/>
    <cellStyle name="Comma 3 11 4 2" xfId="16337"/>
    <cellStyle name="Comma 3 11 4 4" xfId="16338"/>
    <cellStyle name="Comma 3 11 5" xfId="16339"/>
    <cellStyle name="Comma 3 11 6" xfId="16340"/>
    <cellStyle name="Comma 3 11 7" xfId="16341"/>
    <cellStyle name="Comma 3 12" xfId="16342"/>
    <cellStyle name="Comma 3 12 2" xfId="16343"/>
    <cellStyle name="Comma 3 12 2 2" xfId="16344"/>
    <cellStyle name="Comma 3 12 2 2 2" xfId="16345"/>
    <cellStyle name="Comma 3 12 2 2 4" xfId="16346"/>
    <cellStyle name="Comma 3 12 2 3" xfId="16347"/>
    <cellStyle name="Comma 3 12 2 5" xfId="16348"/>
    <cellStyle name="Comma 3 12 3" xfId="16349"/>
    <cellStyle name="Comma 3 12 3 2" xfId="16350"/>
    <cellStyle name="Comma 3 12 3 4" xfId="16351"/>
    <cellStyle name="Comma 3 12 4" xfId="16352"/>
    <cellStyle name="Comma 3 12 5" xfId="16353"/>
    <cellStyle name="Comma 3 12 6" xfId="16354"/>
    <cellStyle name="Comma 3 13" xfId="16355"/>
    <cellStyle name="Comma 3 13 2" xfId="16356"/>
    <cellStyle name="Comma 3 13 2 2" xfId="16357"/>
    <cellStyle name="Comma 3 13 2 4" xfId="16358"/>
    <cellStyle name="Comma 3 13 3" xfId="16359"/>
    <cellStyle name="Comma 3 13 4" xfId="16360"/>
    <cellStyle name="Comma 3 13 5" xfId="16361"/>
    <cellStyle name="Comma 3 14" xfId="16362"/>
    <cellStyle name="Comma 3 14 2" xfId="16363"/>
    <cellStyle name="Comma 3 14 2 2" xfId="16364"/>
    <cellStyle name="Comma 3 14 2 4" xfId="16365"/>
    <cellStyle name="Comma 3 14 3" xfId="16366"/>
    <cellStyle name="Comma 3 14 5" xfId="16367"/>
    <cellStyle name="Comma 3 15" xfId="16368"/>
    <cellStyle name="Comma 3 15 2" xfId="16369"/>
    <cellStyle name="Comma 3 15 4" xfId="16370"/>
    <cellStyle name="Comma 3 16" xfId="16371"/>
    <cellStyle name="Comma 3 16 2" xfId="16372"/>
    <cellStyle name="Comma 3 16 4" xfId="16373"/>
    <cellStyle name="Comma 3 17" xfId="16374"/>
    <cellStyle name="Comma 3 17 2" xfId="16375"/>
    <cellStyle name="Comma 3 17 3" xfId="16376"/>
    <cellStyle name="Comma 3 17 4" xfId="16377"/>
    <cellStyle name="Comma 3 18" xfId="16378"/>
    <cellStyle name="Comma 3 18 2" xfId="16379"/>
    <cellStyle name="Comma 3 18 3" xfId="16380"/>
    <cellStyle name="Comma 3 18 4" xfId="16381"/>
    <cellStyle name="Comma 3 19" xfId="16382"/>
    <cellStyle name="Comma 3 19 2" xfId="16383"/>
    <cellStyle name="Comma 3 19 3" xfId="16384"/>
    <cellStyle name="Comma 3 2" xfId="98"/>
    <cellStyle name="Comma 3 2 10" xfId="16385"/>
    <cellStyle name="Comma 3 2 10 2" xfId="16386"/>
    <cellStyle name="Comma 3 2 10 2 2" xfId="16387"/>
    <cellStyle name="Comma 3 2 10 2 2 2" xfId="16388"/>
    <cellStyle name="Comma 3 2 10 2 2 4" xfId="16389"/>
    <cellStyle name="Comma 3 2 10 2 3" xfId="16390"/>
    <cellStyle name="Comma 3 2 10 2 5" xfId="16391"/>
    <cellStyle name="Comma 3 2 10 3" xfId="16392"/>
    <cellStyle name="Comma 3 2 10 3 2" xfId="16393"/>
    <cellStyle name="Comma 3 2 10 3 4" xfId="16394"/>
    <cellStyle name="Comma 3 2 10 4" xfId="16395"/>
    <cellStyle name="Comma 3 2 10 5" xfId="16396"/>
    <cellStyle name="Comma 3 2 10 6" xfId="16397"/>
    <cellStyle name="Comma 3 2 11" xfId="16398"/>
    <cellStyle name="Comma 3 2 11 2" xfId="16399"/>
    <cellStyle name="Comma 3 2 11 2 2" xfId="16400"/>
    <cellStyle name="Comma 3 2 11 2 4" xfId="16401"/>
    <cellStyle name="Comma 3 2 11 3" xfId="16402"/>
    <cellStyle name="Comma 3 2 11 4" xfId="16403"/>
    <cellStyle name="Comma 3 2 11 5" xfId="16404"/>
    <cellStyle name="Comma 3 2 12" xfId="16405"/>
    <cellStyle name="Comma 3 2 12 2" xfId="16406"/>
    <cellStyle name="Comma 3 2 12 2 2" xfId="16407"/>
    <cellStyle name="Comma 3 2 12 2 4" xfId="16408"/>
    <cellStyle name="Comma 3 2 12 3" xfId="16409"/>
    <cellStyle name="Comma 3 2 12 5" xfId="16410"/>
    <cellStyle name="Comma 3 2 13" xfId="16411"/>
    <cellStyle name="Comma 3 2 13 2" xfId="16412"/>
    <cellStyle name="Comma 3 2 13 4" xfId="16413"/>
    <cellStyle name="Comma 3 2 14" xfId="16414"/>
    <cellStyle name="Comma 3 2 14 2" xfId="16415"/>
    <cellStyle name="Comma 3 2 14 4" xfId="16416"/>
    <cellStyle name="Comma 3 2 15" xfId="16417"/>
    <cellStyle name="Comma 3 2 15 2" xfId="16418"/>
    <cellStyle name="Comma 3 2 15 3" xfId="16419"/>
    <cellStyle name="Comma 3 2 15 4" xfId="16420"/>
    <cellStyle name="Comma 3 2 16" xfId="16421"/>
    <cellStyle name="Comma 3 2 16 2" xfId="16422"/>
    <cellStyle name="Comma 3 2 16 3" xfId="16423"/>
    <cellStyle name="Comma 3 2 16 4" xfId="16424"/>
    <cellStyle name="Comma 3 2 17" xfId="16425"/>
    <cellStyle name="Comma 3 2 17 2" xfId="16426"/>
    <cellStyle name="Comma 3 2 17 3" xfId="16427"/>
    <cellStyle name="Comma 3 2 18" xfId="16428"/>
    <cellStyle name="Comma 3 2 19" xfId="16429"/>
    <cellStyle name="Comma 3 2 19 2" xfId="16430"/>
    <cellStyle name="Comma 3 2 2" xfId="16431"/>
    <cellStyle name="Comma 3 2 2 10" xfId="16432"/>
    <cellStyle name="Comma 3 2 2 10 2" xfId="16433"/>
    <cellStyle name="Comma 3 2 2 10 3" xfId="16434"/>
    <cellStyle name="Comma 3 2 2 10 4" xfId="16435"/>
    <cellStyle name="Comma 3 2 2 11" xfId="16436"/>
    <cellStyle name="Comma 3 2 2 11 2" xfId="16437"/>
    <cellStyle name="Comma 3 2 2 12" xfId="16438"/>
    <cellStyle name="Comma 3 2 2 13" xfId="16439"/>
    <cellStyle name="Comma 3 2 2 14" xfId="16440"/>
    <cellStyle name="Comma 3 2 2 2" xfId="16441"/>
    <cellStyle name="Comma 3 2 2 2 2" xfId="16442"/>
    <cellStyle name="Comma 3 2 2 2 2 2" xfId="16443"/>
    <cellStyle name="Comma 3 2 2 2 2 2 2" xfId="16444"/>
    <cellStyle name="Comma 3 2 2 2 2 2 4" xfId="16445"/>
    <cellStyle name="Comma 3 2 2 2 2 3" xfId="16446"/>
    <cellStyle name="Comma 3 2 2 2 2 3 2" xfId="16447"/>
    <cellStyle name="Comma 3 2 2 2 2 4" xfId="16448"/>
    <cellStyle name="Comma 3 2 2 2 2 5" xfId="16449"/>
    <cellStyle name="Comma 3 2 2 2 2 6" xfId="16450"/>
    <cellStyle name="Comma 3 2 2 2 3" xfId="16451"/>
    <cellStyle name="Comma 3 2 2 2 3 2" xfId="16452"/>
    <cellStyle name="Comma 3 2 2 2 3 2 2" xfId="16453"/>
    <cellStyle name="Comma 3 2 2 2 3 2 4" xfId="16454"/>
    <cellStyle name="Comma 3 2 2 2 3 3" xfId="16455"/>
    <cellStyle name="Comma 3 2 2 2 3 4" xfId="16456"/>
    <cellStyle name="Comma 3 2 2 2 3 5" xfId="16457"/>
    <cellStyle name="Comma 3 2 2 2 4" xfId="16458"/>
    <cellStyle name="Comma 3 2 2 2 4 2" xfId="16459"/>
    <cellStyle name="Comma 3 2 2 2 4 4" xfId="16460"/>
    <cellStyle name="Comma 3 2 2 2 5" xfId="16461"/>
    <cellStyle name="Comma 3 2 2 2 5 2" xfId="16462"/>
    <cellStyle name="Comma 3 2 2 2 6" xfId="16463"/>
    <cellStyle name="Comma 3 2 2 2 7" xfId="16464"/>
    <cellStyle name="Comma 3 2 2 2 8" xfId="16465"/>
    <cellStyle name="Comma 3 2 2 3" xfId="16466"/>
    <cellStyle name="Comma 3 2 2 3 2" xfId="16467"/>
    <cellStyle name="Comma 3 2 2 3 2 2" xfId="16468"/>
    <cellStyle name="Comma 3 2 2 3 2 2 2" xfId="16469"/>
    <cellStyle name="Comma 3 2 2 3 2 2 4" xfId="16470"/>
    <cellStyle name="Comma 3 2 2 3 2 3" xfId="16471"/>
    <cellStyle name="Comma 3 2 2 3 2 4" xfId="16472"/>
    <cellStyle name="Comma 3 2 2 3 2 5" xfId="16473"/>
    <cellStyle name="Comma 3 2 2 3 3" xfId="16474"/>
    <cellStyle name="Comma 3 2 2 3 3 2" xfId="16475"/>
    <cellStyle name="Comma 3 2 2 3 3 2 2" xfId="16476"/>
    <cellStyle name="Comma 3 2 2 3 3 2 4" xfId="16477"/>
    <cellStyle name="Comma 3 2 2 3 3 3" xfId="16478"/>
    <cellStyle name="Comma 3 2 2 3 3 4" xfId="16479"/>
    <cellStyle name="Comma 3 2 2 3 3 5" xfId="16480"/>
    <cellStyle name="Comma 3 2 2 3 4" xfId="16481"/>
    <cellStyle name="Comma 3 2 2 3 4 2" xfId="16482"/>
    <cellStyle name="Comma 3 2 2 3 4 4" xfId="16483"/>
    <cellStyle name="Comma 3 2 2 3 5" xfId="16484"/>
    <cellStyle name="Comma 3 2 2 3 5 2" xfId="16485"/>
    <cellStyle name="Comma 3 2 2 3 6" xfId="16486"/>
    <cellStyle name="Comma 3 2 2 3 7" xfId="16487"/>
    <cellStyle name="Comma 3 2 2 3 8" xfId="16488"/>
    <cellStyle name="Comma 3 2 2 4" xfId="16489"/>
    <cellStyle name="Comma 3 2 2 4 2" xfId="16490"/>
    <cellStyle name="Comma 3 2 2 4 2 2" xfId="16491"/>
    <cellStyle name="Comma 3 2 2 4 2 2 2" xfId="16492"/>
    <cellStyle name="Comma 3 2 2 4 2 2 4" xfId="16493"/>
    <cellStyle name="Comma 3 2 2 4 2 3" xfId="16494"/>
    <cellStyle name="Comma 3 2 2 4 2 4" xfId="16495"/>
    <cellStyle name="Comma 3 2 2 4 2 5" xfId="16496"/>
    <cellStyle name="Comma 3 2 2 4 3" xfId="16497"/>
    <cellStyle name="Comma 3 2 2 4 3 2" xfId="16498"/>
    <cellStyle name="Comma 3 2 2 4 3 2 2" xfId="16499"/>
    <cellStyle name="Comma 3 2 2 4 3 2 4" xfId="16500"/>
    <cellStyle name="Comma 3 2 2 4 3 3" xfId="16501"/>
    <cellStyle name="Comma 3 2 2 4 3 4" xfId="16502"/>
    <cellStyle name="Comma 3 2 2 4 3 5" xfId="16503"/>
    <cellStyle name="Comma 3 2 2 4 4" xfId="16504"/>
    <cellStyle name="Comma 3 2 2 4 4 2" xfId="16505"/>
    <cellStyle name="Comma 3 2 2 4 4 4" xfId="16506"/>
    <cellStyle name="Comma 3 2 2 4 5" xfId="16507"/>
    <cellStyle name="Comma 3 2 2 4 5 2" xfId="16508"/>
    <cellStyle name="Comma 3 2 2 4 6" xfId="16509"/>
    <cellStyle name="Comma 3 2 2 4 7" xfId="16510"/>
    <cellStyle name="Comma 3 2 2 4 8" xfId="16511"/>
    <cellStyle name="Comma 3 2 2 5" xfId="16512"/>
    <cellStyle name="Comma 3 2 2 5 2" xfId="16513"/>
    <cellStyle name="Comma 3 2 2 5 2 2" xfId="16514"/>
    <cellStyle name="Comma 3 2 2 5 2 2 2" xfId="16515"/>
    <cellStyle name="Comma 3 2 2 5 2 2 4" xfId="16516"/>
    <cellStyle name="Comma 3 2 2 5 2 3" xfId="16517"/>
    <cellStyle name="Comma 3 2 2 5 2 4" xfId="16518"/>
    <cellStyle name="Comma 3 2 2 5 2 5" xfId="16519"/>
    <cellStyle name="Comma 3 2 2 5 3" xfId="16520"/>
    <cellStyle name="Comma 3 2 2 5 3 2" xfId="16521"/>
    <cellStyle name="Comma 3 2 2 5 3 2 2" xfId="16522"/>
    <cellStyle name="Comma 3 2 2 5 3 2 4" xfId="16523"/>
    <cellStyle name="Comma 3 2 2 5 3 3" xfId="16524"/>
    <cellStyle name="Comma 3 2 2 5 3 5" xfId="16525"/>
    <cellStyle name="Comma 3 2 2 5 4" xfId="16526"/>
    <cellStyle name="Comma 3 2 2 5 4 2" xfId="16527"/>
    <cellStyle name="Comma 3 2 2 5 4 4" xfId="16528"/>
    <cellStyle name="Comma 3 2 2 5 5" xfId="16529"/>
    <cellStyle name="Comma 3 2 2 5 6" xfId="16530"/>
    <cellStyle name="Comma 3 2 2 5 7" xfId="16531"/>
    <cellStyle name="Comma 3 2 2 6" xfId="16532"/>
    <cellStyle name="Comma 3 2 2 6 2" xfId="16533"/>
    <cellStyle name="Comma 3 2 2 6 2 2" xfId="16534"/>
    <cellStyle name="Comma 3 2 2 6 2 2 2" xfId="16535"/>
    <cellStyle name="Comma 3 2 2 6 2 2 4" xfId="16536"/>
    <cellStyle name="Comma 3 2 2 6 2 3" xfId="16537"/>
    <cellStyle name="Comma 3 2 2 6 2 4" xfId="16538"/>
    <cellStyle name="Comma 3 2 2 6 2 5" xfId="16539"/>
    <cellStyle name="Comma 3 2 2 6 3" xfId="16540"/>
    <cellStyle name="Comma 3 2 2 6 3 2" xfId="16541"/>
    <cellStyle name="Comma 3 2 2 6 3 2 2" xfId="16542"/>
    <cellStyle name="Comma 3 2 2 6 3 2 4" xfId="16543"/>
    <cellStyle name="Comma 3 2 2 6 3 3" xfId="16544"/>
    <cellStyle name="Comma 3 2 2 6 3 5" xfId="16545"/>
    <cellStyle name="Comma 3 2 2 6 4" xfId="16546"/>
    <cellStyle name="Comma 3 2 2 6 4 2" xfId="16547"/>
    <cellStyle name="Comma 3 2 2 6 4 4" xfId="16548"/>
    <cellStyle name="Comma 3 2 2 6 5" xfId="16549"/>
    <cellStyle name="Comma 3 2 2 6 6" xfId="16550"/>
    <cellStyle name="Comma 3 2 2 6 7" xfId="16551"/>
    <cellStyle name="Comma 3 2 2 7" xfId="16552"/>
    <cellStyle name="Comma 3 2 2 7 2" xfId="16553"/>
    <cellStyle name="Comma 3 2 2 7 2 2" xfId="16554"/>
    <cellStyle name="Comma 3 2 2 7 2 2 2" xfId="16555"/>
    <cellStyle name="Comma 3 2 2 7 2 2 4" xfId="16556"/>
    <cellStyle name="Comma 3 2 2 7 2 3" xfId="16557"/>
    <cellStyle name="Comma 3 2 2 7 2 5" xfId="16558"/>
    <cellStyle name="Comma 3 2 2 7 3" xfId="16559"/>
    <cellStyle name="Comma 3 2 2 7 3 2" xfId="16560"/>
    <cellStyle name="Comma 3 2 2 7 3 4" xfId="16561"/>
    <cellStyle name="Comma 3 2 2 7 4" xfId="16562"/>
    <cellStyle name="Comma 3 2 2 7 5" xfId="16563"/>
    <cellStyle name="Comma 3 2 2 7 6" xfId="16564"/>
    <cellStyle name="Comma 3 2 2 8" xfId="16565"/>
    <cellStyle name="Comma 3 2 2 8 2" xfId="16566"/>
    <cellStyle name="Comma 3 2 2 8 2 2" xfId="16567"/>
    <cellStyle name="Comma 3 2 2 8 2 4" xfId="16568"/>
    <cellStyle name="Comma 3 2 2 8 3" xfId="16569"/>
    <cellStyle name="Comma 3 2 2 8 4" xfId="16570"/>
    <cellStyle name="Comma 3 2 2 8 5" xfId="16571"/>
    <cellStyle name="Comma 3 2 2 9" xfId="16572"/>
    <cellStyle name="Comma 3 2 2 9 2" xfId="16573"/>
    <cellStyle name="Comma 3 2 2 9 4" xfId="16574"/>
    <cellStyle name="Comma 3 2 2_Perd det activo" xfId="16575"/>
    <cellStyle name="Comma 3 2 20" xfId="16576"/>
    <cellStyle name="Comma 3 2 3" xfId="16577"/>
    <cellStyle name="Comma 3 2 3 10" xfId="16578"/>
    <cellStyle name="Comma 3 2 3 11" xfId="16579"/>
    <cellStyle name="Comma 3 2 3 2" xfId="16580"/>
    <cellStyle name="Comma 3 2 3 2 2" xfId="16581"/>
    <cellStyle name="Comma 3 2 3 2 2 2" xfId="16582"/>
    <cellStyle name="Comma 3 2 3 2 2 2 2" xfId="16583"/>
    <cellStyle name="Comma 3 2 3 2 2 2 4" xfId="16584"/>
    <cellStyle name="Comma 3 2 3 2 2 3" xfId="16585"/>
    <cellStyle name="Comma 3 2 3 2 2 4" xfId="16586"/>
    <cellStyle name="Comma 3 2 3 2 2 5" xfId="16587"/>
    <cellStyle name="Comma 3 2 3 2 3" xfId="16588"/>
    <cellStyle name="Comma 3 2 3 2 3 2" xfId="16589"/>
    <cellStyle name="Comma 3 2 3 2 3 2 2" xfId="16590"/>
    <cellStyle name="Comma 3 2 3 2 3 2 4" xfId="16591"/>
    <cellStyle name="Comma 3 2 3 2 3 3" xfId="16592"/>
    <cellStyle name="Comma 3 2 3 2 3 4" xfId="16593"/>
    <cellStyle name="Comma 3 2 3 2 3 5" xfId="16594"/>
    <cellStyle name="Comma 3 2 3 2 4" xfId="16595"/>
    <cellStyle name="Comma 3 2 3 2 4 2" xfId="16596"/>
    <cellStyle name="Comma 3 2 3 2 4 4" xfId="16597"/>
    <cellStyle name="Comma 3 2 3 2 5" xfId="16598"/>
    <cellStyle name="Comma 3 2 3 2 5 2" xfId="16599"/>
    <cellStyle name="Comma 3 2 3 2 6" xfId="16600"/>
    <cellStyle name="Comma 3 2 3 2 7" xfId="16601"/>
    <cellStyle name="Comma 3 2 3 2 8" xfId="16602"/>
    <cellStyle name="Comma 3 2 3 3" xfId="16603"/>
    <cellStyle name="Comma 3 2 3 3 2" xfId="16604"/>
    <cellStyle name="Comma 3 2 3 3 2 2" xfId="16605"/>
    <cellStyle name="Comma 3 2 3 3 2 2 2" xfId="16606"/>
    <cellStyle name="Comma 3 2 3 3 2 2 4" xfId="16607"/>
    <cellStyle name="Comma 3 2 3 3 2 3" xfId="16608"/>
    <cellStyle name="Comma 3 2 3 3 2 4" xfId="16609"/>
    <cellStyle name="Comma 3 2 3 3 2 5" xfId="16610"/>
    <cellStyle name="Comma 3 2 3 3 3" xfId="16611"/>
    <cellStyle name="Comma 3 2 3 3 3 2" xfId="16612"/>
    <cellStyle name="Comma 3 2 3 3 3 2 2" xfId="16613"/>
    <cellStyle name="Comma 3 2 3 3 3 2 4" xfId="16614"/>
    <cellStyle name="Comma 3 2 3 3 3 3" xfId="16615"/>
    <cellStyle name="Comma 3 2 3 3 3 4" xfId="16616"/>
    <cellStyle name="Comma 3 2 3 3 3 5" xfId="16617"/>
    <cellStyle name="Comma 3 2 3 3 4" xfId="16618"/>
    <cellStyle name="Comma 3 2 3 3 4 2" xfId="16619"/>
    <cellStyle name="Comma 3 2 3 3 4 4" xfId="16620"/>
    <cellStyle name="Comma 3 2 3 3 5" xfId="16621"/>
    <cellStyle name="Comma 3 2 3 3 6" xfId="16622"/>
    <cellStyle name="Comma 3 2 3 3 7" xfId="16623"/>
    <cellStyle name="Comma 3 2 3 4" xfId="16624"/>
    <cellStyle name="Comma 3 2 3 4 2" xfId="16625"/>
    <cellStyle name="Comma 3 2 3 4 2 2" xfId="16626"/>
    <cellStyle name="Comma 3 2 3 4 2 2 2" xfId="16627"/>
    <cellStyle name="Comma 3 2 3 4 2 2 4" xfId="16628"/>
    <cellStyle name="Comma 3 2 3 4 2 3" xfId="16629"/>
    <cellStyle name="Comma 3 2 3 4 2 4" xfId="16630"/>
    <cellStyle name="Comma 3 2 3 4 2 5" xfId="16631"/>
    <cellStyle name="Comma 3 2 3 4 3" xfId="16632"/>
    <cellStyle name="Comma 3 2 3 4 3 2" xfId="16633"/>
    <cellStyle name="Comma 3 2 3 4 3 2 2" xfId="16634"/>
    <cellStyle name="Comma 3 2 3 4 3 2 4" xfId="16635"/>
    <cellStyle name="Comma 3 2 3 4 3 3" xfId="16636"/>
    <cellStyle name="Comma 3 2 3 4 3 5" xfId="16637"/>
    <cellStyle name="Comma 3 2 3 4 4" xfId="16638"/>
    <cellStyle name="Comma 3 2 3 4 4 2" xfId="16639"/>
    <cellStyle name="Comma 3 2 3 4 4 4" xfId="16640"/>
    <cellStyle name="Comma 3 2 3 4 5" xfId="16641"/>
    <cellStyle name="Comma 3 2 3 4 6" xfId="16642"/>
    <cellStyle name="Comma 3 2 3 4 7" xfId="16643"/>
    <cellStyle name="Comma 3 2 3 5" xfId="16644"/>
    <cellStyle name="Comma 3 2 3 5 2" xfId="16645"/>
    <cellStyle name="Comma 3 2 3 5 2 2" xfId="16646"/>
    <cellStyle name="Comma 3 2 3 5 2 2 2" xfId="16647"/>
    <cellStyle name="Comma 3 2 3 5 2 2 4" xfId="16648"/>
    <cellStyle name="Comma 3 2 3 5 2 3" xfId="16649"/>
    <cellStyle name="Comma 3 2 3 5 2 5" xfId="16650"/>
    <cellStyle name="Comma 3 2 3 5 3" xfId="16651"/>
    <cellStyle name="Comma 3 2 3 5 3 2" xfId="16652"/>
    <cellStyle name="Comma 3 2 3 5 3 4" xfId="16653"/>
    <cellStyle name="Comma 3 2 3 5 4" xfId="16654"/>
    <cellStyle name="Comma 3 2 3 5 5" xfId="16655"/>
    <cellStyle name="Comma 3 2 3 5 6" xfId="16656"/>
    <cellStyle name="Comma 3 2 3 6" xfId="16657"/>
    <cellStyle name="Comma 3 2 3 6 2" xfId="16658"/>
    <cellStyle name="Comma 3 2 3 6 2 2" xfId="16659"/>
    <cellStyle name="Comma 3 2 3 6 2 4" xfId="16660"/>
    <cellStyle name="Comma 3 2 3 6 3" xfId="16661"/>
    <cellStyle name="Comma 3 2 3 6 4" xfId="16662"/>
    <cellStyle name="Comma 3 2 3 6 5" xfId="16663"/>
    <cellStyle name="Comma 3 2 3 7" xfId="16664"/>
    <cellStyle name="Comma 3 2 3 7 2" xfId="16665"/>
    <cellStyle name="Comma 3 2 3 7 4" xfId="16666"/>
    <cellStyle name="Comma 3 2 3 8" xfId="16667"/>
    <cellStyle name="Comma 3 2 3 8 2" xfId="16668"/>
    <cellStyle name="Comma 3 2 3 9" xfId="16669"/>
    <cellStyle name="Comma 3 2 3_Perd det activo" xfId="16670"/>
    <cellStyle name="Comma 3 2 4" xfId="16671"/>
    <cellStyle name="Comma 3 2 4 2" xfId="16672"/>
    <cellStyle name="Comma 3 2 4 2 2" xfId="16673"/>
    <cellStyle name="Comma 3 2 4 2 2 2" xfId="16674"/>
    <cellStyle name="Comma 3 2 4 2 2 4" xfId="16675"/>
    <cellStyle name="Comma 3 2 4 2 3" xfId="16676"/>
    <cellStyle name="Comma 3 2 4 2 4" xfId="16677"/>
    <cellStyle name="Comma 3 2 4 2 5" xfId="16678"/>
    <cellStyle name="Comma 3 2 4 3" xfId="16679"/>
    <cellStyle name="Comma 3 2 4 3 2" xfId="16680"/>
    <cellStyle name="Comma 3 2 4 3 2 2" xfId="16681"/>
    <cellStyle name="Comma 3 2 4 3 2 4" xfId="16682"/>
    <cellStyle name="Comma 3 2 4 3 3" xfId="16683"/>
    <cellStyle name="Comma 3 2 4 3 4" xfId="16684"/>
    <cellStyle name="Comma 3 2 4 3 5" xfId="16685"/>
    <cellStyle name="Comma 3 2 4 4" xfId="16686"/>
    <cellStyle name="Comma 3 2 4 4 2" xfId="16687"/>
    <cellStyle name="Comma 3 2 4 4 4" xfId="16688"/>
    <cellStyle name="Comma 3 2 4 5" xfId="16689"/>
    <cellStyle name="Comma 3 2 4 5 2" xfId="16690"/>
    <cellStyle name="Comma 3 2 4 6" xfId="16691"/>
    <cellStyle name="Comma 3 2 4 7" xfId="16692"/>
    <cellStyle name="Comma 3 2 4 8" xfId="16693"/>
    <cellStyle name="Comma 3 2 5" xfId="16694"/>
    <cellStyle name="Comma 3 2 5 2" xfId="16695"/>
    <cellStyle name="Comma 3 2 5 2 2" xfId="16696"/>
    <cellStyle name="Comma 3 2 5 2 2 2" xfId="16697"/>
    <cellStyle name="Comma 3 2 5 2 2 4" xfId="16698"/>
    <cellStyle name="Comma 3 2 5 2 3" xfId="16699"/>
    <cellStyle name="Comma 3 2 5 2 4" xfId="16700"/>
    <cellStyle name="Comma 3 2 5 2 5" xfId="16701"/>
    <cellStyle name="Comma 3 2 5 3" xfId="16702"/>
    <cellStyle name="Comma 3 2 5 3 2" xfId="16703"/>
    <cellStyle name="Comma 3 2 5 3 2 2" xfId="16704"/>
    <cellStyle name="Comma 3 2 5 3 2 4" xfId="16705"/>
    <cellStyle name="Comma 3 2 5 3 3" xfId="16706"/>
    <cellStyle name="Comma 3 2 5 3 4" xfId="16707"/>
    <cellStyle name="Comma 3 2 5 3 5" xfId="16708"/>
    <cellStyle name="Comma 3 2 5 4" xfId="16709"/>
    <cellStyle name="Comma 3 2 5 4 2" xfId="16710"/>
    <cellStyle name="Comma 3 2 5 4 4" xfId="16711"/>
    <cellStyle name="Comma 3 2 5 5" xfId="16712"/>
    <cellStyle name="Comma 3 2 5 5 2" xfId="16713"/>
    <cellStyle name="Comma 3 2 5 6" xfId="16714"/>
    <cellStyle name="Comma 3 2 5 7" xfId="16715"/>
    <cellStyle name="Comma 3 2 5 8" xfId="16716"/>
    <cellStyle name="Comma 3 2 6" xfId="16717"/>
    <cellStyle name="Comma 3 2 6 2" xfId="16718"/>
    <cellStyle name="Comma 3 2 6 2 2" xfId="16719"/>
    <cellStyle name="Comma 3 2 6 2 2 2" xfId="16720"/>
    <cellStyle name="Comma 3 2 6 2 2 4" xfId="16721"/>
    <cellStyle name="Comma 3 2 6 2 3" xfId="16722"/>
    <cellStyle name="Comma 3 2 6 2 4" xfId="16723"/>
    <cellStyle name="Comma 3 2 6 2 5" xfId="16724"/>
    <cellStyle name="Comma 3 2 6 3" xfId="16725"/>
    <cellStyle name="Comma 3 2 6 3 2" xfId="16726"/>
    <cellStyle name="Comma 3 2 6 3 2 2" xfId="16727"/>
    <cellStyle name="Comma 3 2 6 3 2 4" xfId="16728"/>
    <cellStyle name="Comma 3 2 6 3 3" xfId="16729"/>
    <cellStyle name="Comma 3 2 6 3 4" xfId="16730"/>
    <cellStyle name="Comma 3 2 6 3 5" xfId="16731"/>
    <cellStyle name="Comma 3 2 6 4" xfId="16732"/>
    <cellStyle name="Comma 3 2 6 4 2" xfId="16733"/>
    <cellStyle name="Comma 3 2 6 4 4" xfId="16734"/>
    <cellStyle name="Comma 3 2 6 5" xfId="16735"/>
    <cellStyle name="Comma 3 2 6 6" xfId="16736"/>
    <cellStyle name="Comma 3 2 6 7" xfId="16737"/>
    <cellStyle name="Comma 3 2 7" xfId="16738"/>
    <cellStyle name="Comma 3 2 7 2" xfId="16739"/>
    <cellStyle name="Comma 3 2 7 2 2" xfId="16740"/>
    <cellStyle name="Comma 3 2 7 2 2 2" xfId="16741"/>
    <cellStyle name="Comma 3 2 7 2 2 4" xfId="16742"/>
    <cellStyle name="Comma 3 2 7 2 3" xfId="16743"/>
    <cellStyle name="Comma 3 2 7 2 4" xfId="16744"/>
    <cellStyle name="Comma 3 2 7 2 5" xfId="16745"/>
    <cellStyle name="Comma 3 2 7 3" xfId="16746"/>
    <cellStyle name="Comma 3 2 7 3 2" xfId="16747"/>
    <cellStyle name="Comma 3 2 7 3 2 2" xfId="16748"/>
    <cellStyle name="Comma 3 2 7 3 2 4" xfId="16749"/>
    <cellStyle name="Comma 3 2 7 3 3" xfId="16750"/>
    <cellStyle name="Comma 3 2 7 3 4" xfId="16751"/>
    <cellStyle name="Comma 3 2 7 3 5" xfId="16752"/>
    <cellStyle name="Comma 3 2 7 4" xfId="16753"/>
    <cellStyle name="Comma 3 2 7 4 2" xfId="16754"/>
    <cellStyle name="Comma 3 2 7 4 4" xfId="16755"/>
    <cellStyle name="Comma 3 2 7 5" xfId="16756"/>
    <cellStyle name="Comma 3 2 7 6" xfId="16757"/>
    <cellStyle name="Comma 3 2 7 7" xfId="16758"/>
    <cellStyle name="Comma 3 2 8" xfId="16759"/>
    <cellStyle name="Comma 3 2 8 2" xfId="16760"/>
    <cellStyle name="Comma 3 2 8 2 2" xfId="16761"/>
    <cellStyle name="Comma 3 2 8 2 2 2" xfId="16762"/>
    <cellStyle name="Comma 3 2 8 2 2 4" xfId="16763"/>
    <cellStyle name="Comma 3 2 8 2 3" xfId="16764"/>
    <cellStyle name="Comma 3 2 8 2 4" xfId="16765"/>
    <cellStyle name="Comma 3 2 8 2 5" xfId="16766"/>
    <cellStyle name="Comma 3 2 8 3" xfId="16767"/>
    <cellStyle name="Comma 3 2 8 3 2" xfId="16768"/>
    <cellStyle name="Comma 3 2 8 3 2 2" xfId="16769"/>
    <cellStyle name="Comma 3 2 8 3 2 4" xfId="16770"/>
    <cellStyle name="Comma 3 2 8 3 3" xfId="16771"/>
    <cellStyle name="Comma 3 2 8 3 4" xfId="16772"/>
    <cellStyle name="Comma 3 2 8 3 5" xfId="16773"/>
    <cellStyle name="Comma 3 2 8 4" xfId="16774"/>
    <cellStyle name="Comma 3 2 8 4 2" xfId="16775"/>
    <cellStyle name="Comma 3 2 8 4 4" xfId="16776"/>
    <cellStyle name="Comma 3 2 8 5" xfId="16777"/>
    <cellStyle name="Comma 3 2 8 6" xfId="16778"/>
    <cellStyle name="Comma 3 2 8 7" xfId="16779"/>
    <cellStyle name="Comma 3 2 9" xfId="16780"/>
    <cellStyle name="Comma 3 2 9 2" xfId="16781"/>
    <cellStyle name="Comma 3 2 9 2 2" xfId="16782"/>
    <cellStyle name="Comma 3 2 9 2 2 2" xfId="16783"/>
    <cellStyle name="Comma 3 2 9 2 2 4" xfId="16784"/>
    <cellStyle name="Comma 3 2 9 2 3" xfId="16785"/>
    <cellStyle name="Comma 3 2 9 2 4" xfId="16786"/>
    <cellStyle name="Comma 3 2 9 2 5" xfId="16787"/>
    <cellStyle name="Comma 3 2 9 3" xfId="16788"/>
    <cellStyle name="Comma 3 2 9 3 2" xfId="16789"/>
    <cellStyle name="Comma 3 2 9 3 2 2" xfId="16790"/>
    <cellStyle name="Comma 3 2 9 3 2 4" xfId="16791"/>
    <cellStyle name="Comma 3 2 9 3 3" xfId="16792"/>
    <cellStyle name="Comma 3 2 9 3 5" xfId="16793"/>
    <cellStyle name="Comma 3 2 9 4" xfId="16794"/>
    <cellStyle name="Comma 3 2 9 4 2" xfId="16795"/>
    <cellStyle name="Comma 3 2 9 4 4" xfId="16796"/>
    <cellStyle name="Comma 3 2 9 5" xfId="16797"/>
    <cellStyle name="Comma 3 2 9 6" xfId="16798"/>
    <cellStyle name="Comma 3 2 9 7" xfId="16799"/>
    <cellStyle name="Comma 3 2_Perd det activo" xfId="16800"/>
    <cellStyle name="Comma 3 20" xfId="16801"/>
    <cellStyle name="Comma 3 21" xfId="16802"/>
    <cellStyle name="Comma 3 21 2" xfId="16803"/>
    <cellStyle name="Comma 3 22" xfId="16804"/>
    <cellStyle name="Comma 3 3" xfId="16805"/>
    <cellStyle name="Comma 3 3 10" xfId="16806"/>
    <cellStyle name="Comma 3 3 10 2" xfId="16807"/>
    <cellStyle name="Comma 3 3 10 2 2" xfId="16808"/>
    <cellStyle name="Comma 3 3 10 2 4" xfId="16809"/>
    <cellStyle name="Comma 3 3 10 3" xfId="16810"/>
    <cellStyle name="Comma 3 3 10 4" xfId="16811"/>
    <cellStyle name="Comma 3 3 10 5" xfId="16812"/>
    <cellStyle name="Comma 3 3 11" xfId="16813"/>
    <cellStyle name="Comma 3 3 11 2" xfId="16814"/>
    <cellStyle name="Comma 3 3 11 4" xfId="16815"/>
    <cellStyle name="Comma 3 3 12" xfId="16816"/>
    <cellStyle name="Comma 3 3 12 2" xfId="16817"/>
    <cellStyle name="Comma 3 3 12 3" xfId="16818"/>
    <cellStyle name="Comma 3 3 12 4" xfId="16819"/>
    <cellStyle name="Comma 3 3 13" xfId="16820"/>
    <cellStyle name="Comma 3 3 13 2" xfId="16821"/>
    <cellStyle name="Comma 3 3 13 3" xfId="16822"/>
    <cellStyle name="Comma 3 3 13 4" xfId="16823"/>
    <cellStyle name="Comma 3 3 14" xfId="16824"/>
    <cellStyle name="Comma 3 3 14 2" xfId="16825"/>
    <cellStyle name="Comma 3 3 14 3" xfId="16826"/>
    <cellStyle name="Comma 3 3 15" xfId="16827"/>
    <cellStyle name="Comma 3 3 16" xfId="16828"/>
    <cellStyle name="Comma 3 3 16 2" xfId="16829"/>
    <cellStyle name="Comma 3 3 17" xfId="16830"/>
    <cellStyle name="Comma 3 3 2" xfId="16831"/>
    <cellStyle name="Comma 3 3 2 10" xfId="16832"/>
    <cellStyle name="Comma 3 3 2 11" xfId="16833"/>
    <cellStyle name="Comma 3 3 2 2" xfId="16834"/>
    <cellStyle name="Comma 3 3 2 2 2" xfId="16835"/>
    <cellStyle name="Comma 3 3 2 2 2 2" xfId="16836"/>
    <cellStyle name="Comma 3 3 2 2 2 2 2" xfId="16837"/>
    <cellStyle name="Comma 3 3 2 2 2 2 4" xfId="16838"/>
    <cellStyle name="Comma 3 3 2 2 2 3" xfId="16839"/>
    <cellStyle name="Comma 3 3 2 2 2 4" xfId="16840"/>
    <cellStyle name="Comma 3 3 2 2 2 5" xfId="16841"/>
    <cellStyle name="Comma 3 3 2 2 3" xfId="16842"/>
    <cellStyle name="Comma 3 3 2 2 3 2" xfId="16843"/>
    <cellStyle name="Comma 3 3 2 2 3 2 2" xfId="16844"/>
    <cellStyle name="Comma 3 3 2 2 3 2 4" xfId="16845"/>
    <cellStyle name="Comma 3 3 2 2 3 3" xfId="16846"/>
    <cellStyle name="Comma 3 3 2 2 3 4" xfId="16847"/>
    <cellStyle name="Comma 3 3 2 2 3 5" xfId="16848"/>
    <cellStyle name="Comma 3 3 2 2 4" xfId="16849"/>
    <cellStyle name="Comma 3 3 2 2 4 2" xfId="16850"/>
    <cellStyle name="Comma 3 3 2 2 4 4" xfId="16851"/>
    <cellStyle name="Comma 3 3 2 2 5" xfId="16852"/>
    <cellStyle name="Comma 3 3 2 2 5 2" xfId="16853"/>
    <cellStyle name="Comma 3 3 2 2 6" xfId="16854"/>
    <cellStyle name="Comma 3 3 2 2 7" xfId="16855"/>
    <cellStyle name="Comma 3 3 2 2 8" xfId="16856"/>
    <cellStyle name="Comma 3 3 2 3" xfId="16857"/>
    <cellStyle name="Comma 3 3 2 3 2" xfId="16858"/>
    <cellStyle name="Comma 3 3 2 3 2 2" xfId="16859"/>
    <cellStyle name="Comma 3 3 2 3 2 2 2" xfId="16860"/>
    <cellStyle name="Comma 3 3 2 3 2 2 4" xfId="16861"/>
    <cellStyle name="Comma 3 3 2 3 2 3" xfId="16862"/>
    <cellStyle name="Comma 3 3 2 3 2 4" xfId="16863"/>
    <cellStyle name="Comma 3 3 2 3 2 5" xfId="16864"/>
    <cellStyle name="Comma 3 3 2 3 3" xfId="16865"/>
    <cellStyle name="Comma 3 3 2 3 3 2" xfId="16866"/>
    <cellStyle name="Comma 3 3 2 3 3 2 2" xfId="16867"/>
    <cellStyle name="Comma 3 3 2 3 3 2 4" xfId="16868"/>
    <cellStyle name="Comma 3 3 2 3 3 3" xfId="16869"/>
    <cellStyle name="Comma 3 3 2 3 3 5" xfId="16870"/>
    <cellStyle name="Comma 3 3 2 3 4" xfId="16871"/>
    <cellStyle name="Comma 3 3 2 3 4 2" xfId="16872"/>
    <cellStyle name="Comma 3 3 2 3 4 4" xfId="16873"/>
    <cellStyle name="Comma 3 3 2 3 5" xfId="16874"/>
    <cellStyle name="Comma 3 3 2 3 6" xfId="16875"/>
    <cellStyle name="Comma 3 3 2 3 7" xfId="16876"/>
    <cellStyle name="Comma 3 3 2 4" xfId="16877"/>
    <cellStyle name="Comma 3 3 2 4 2" xfId="16878"/>
    <cellStyle name="Comma 3 3 2 4 2 2" xfId="16879"/>
    <cellStyle name="Comma 3 3 2 4 2 2 2" xfId="16880"/>
    <cellStyle name="Comma 3 3 2 4 2 2 4" xfId="16881"/>
    <cellStyle name="Comma 3 3 2 4 2 3" xfId="16882"/>
    <cellStyle name="Comma 3 3 2 4 2 4" xfId="16883"/>
    <cellStyle name="Comma 3 3 2 4 2 5" xfId="16884"/>
    <cellStyle name="Comma 3 3 2 4 3" xfId="16885"/>
    <cellStyle name="Comma 3 3 2 4 3 2" xfId="16886"/>
    <cellStyle name="Comma 3 3 2 4 3 2 2" xfId="16887"/>
    <cellStyle name="Comma 3 3 2 4 3 2 4" xfId="16888"/>
    <cellStyle name="Comma 3 3 2 4 3 3" xfId="16889"/>
    <cellStyle name="Comma 3 3 2 4 3 5" xfId="16890"/>
    <cellStyle name="Comma 3 3 2 4 4" xfId="16891"/>
    <cellStyle name="Comma 3 3 2 4 4 2" xfId="16892"/>
    <cellStyle name="Comma 3 3 2 4 4 4" xfId="16893"/>
    <cellStyle name="Comma 3 3 2 4 5" xfId="16894"/>
    <cellStyle name="Comma 3 3 2 4 6" xfId="16895"/>
    <cellStyle name="Comma 3 3 2 4 7" xfId="16896"/>
    <cellStyle name="Comma 3 3 2 5" xfId="16897"/>
    <cellStyle name="Comma 3 3 2 5 2" xfId="16898"/>
    <cellStyle name="Comma 3 3 2 5 2 2" xfId="16899"/>
    <cellStyle name="Comma 3 3 2 5 2 2 2" xfId="16900"/>
    <cellStyle name="Comma 3 3 2 5 2 2 4" xfId="16901"/>
    <cellStyle name="Comma 3 3 2 5 2 3" xfId="16902"/>
    <cellStyle name="Comma 3 3 2 5 2 5" xfId="16903"/>
    <cellStyle name="Comma 3 3 2 5 3" xfId="16904"/>
    <cellStyle name="Comma 3 3 2 5 3 2" xfId="16905"/>
    <cellStyle name="Comma 3 3 2 5 3 4" xfId="16906"/>
    <cellStyle name="Comma 3 3 2 5 4" xfId="16907"/>
    <cellStyle name="Comma 3 3 2 5 5" xfId="16908"/>
    <cellStyle name="Comma 3 3 2 5 6" xfId="16909"/>
    <cellStyle name="Comma 3 3 2 6" xfId="16910"/>
    <cellStyle name="Comma 3 3 2 6 2" xfId="16911"/>
    <cellStyle name="Comma 3 3 2 6 2 2" xfId="16912"/>
    <cellStyle name="Comma 3 3 2 6 2 4" xfId="16913"/>
    <cellStyle name="Comma 3 3 2 6 3" xfId="16914"/>
    <cellStyle name="Comma 3 3 2 6 4" xfId="16915"/>
    <cellStyle name="Comma 3 3 2 6 5" xfId="16916"/>
    <cellStyle name="Comma 3 3 2 7" xfId="16917"/>
    <cellStyle name="Comma 3 3 2 7 2" xfId="16918"/>
    <cellStyle name="Comma 3 3 2 7 4" xfId="16919"/>
    <cellStyle name="Comma 3 3 2 8" xfId="16920"/>
    <cellStyle name="Comma 3 3 2 8 2" xfId="16921"/>
    <cellStyle name="Comma 3 3 2 9" xfId="16922"/>
    <cellStyle name="Comma 3 3 2_Perd det activo" xfId="16923"/>
    <cellStyle name="Comma 3 3 3" xfId="16924"/>
    <cellStyle name="Comma 3 3 3 2" xfId="16925"/>
    <cellStyle name="Comma 3 3 3 2 2" xfId="16926"/>
    <cellStyle name="Comma 3 3 3 2 2 2" xfId="16927"/>
    <cellStyle name="Comma 3 3 3 2 2 4" xfId="16928"/>
    <cellStyle name="Comma 3 3 3 2 3" xfId="16929"/>
    <cellStyle name="Comma 3 3 3 2 4" xfId="16930"/>
    <cellStyle name="Comma 3 3 3 2 5" xfId="16931"/>
    <cellStyle name="Comma 3 3 3 3" xfId="16932"/>
    <cellStyle name="Comma 3 3 3 3 2" xfId="16933"/>
    <cellStyle name="Comma 3 3 3 3 2 2" xfId="16934"/>
    <cellStyle name="Comma 3 3 3 3 2 4" xfId="16935"/>
    <cellStyle name="Comma 3 3 3 3 3" xfId="16936"/>
    <cellStyle name="Comma 3 3 3 3 4" xfId="16937"/>
    <cellStyle name="Comma 3 3 3 3 5" xfId="16938"/>
    <cellStyle name="Comma 3 3 3 4" xfId="16939"/>
    <cellStyle name="Comma 3 3 3 4 2" xfId="16940"/>
    <cellStyle name="Comma 3 3 3 4 2 2" xfId="16941"/>
    <cellStyle name="Comma 3 3 3 4 2 4" xfId="16942"/>
    <cellStyle name="Comma 3 3 3 4 3" xfId="16943"/>
    <cellStyle name="Comma 3 3 3 4 4" xfId="16944"/>
    <cellStyle name="Comma 3 3 3 4 5" xfId="16945"/>
    <cellStyle name="Comma 3 3 3 5" xfId="16946"/>
    <cellStyle name="Comma 3 3 3 5 2" xfId="16947"/>
    <cellStyle name="Comma 3 3 3 5 4" xfId="16948"/>
    <cellStyle name="Comma 3 3 3 6" xfId="16949"/>
    <cellStyle name="Comma 3 3 3 6 2" xfId="16950"/>
    <cellStyle name="Comma 3 3 3 7" xfId="16951"/>
    <cellStyle name="Comma 3 3 3 8" xfId="16952"/>
    <cellStyle name="Comma 3 3 3 9" xfId="16953"/>
    <cellStyle name="Comma 3 3 3_Perd det activo" xfId="16954"/>
    <cellStyle name="Comma 3 3 4" xfId="16955"/>
    <cellStyle name="Comma 3 3 4 2" xfId="16956"/>
    <cellStyle name="Comma 3 3 4 2 2" xfId="16957"/>
    <cellStyle name="Comma 3 3 4 2 2 2" xfId="16958"/>
    <cellStyle name="Comma 3 3 4 2 2 4" xfId="16959"/>
    <cellStyle name="Comma 3 3 4 2 3" xfId="16960"/>
    <cellStyle name="Comma 3 3 4 2 4" xfId="16961"/>
    <cellStyle name="Comma 3 3 4 2 5" xfId="16962"/>
    <cellStyle name="Comma 3 3 4 3" xfId="16963"/>
    <cellStyle name="Comma 3 3 4 3 2" xfId="16964"/>
    <cellStyle name="Comma 3 3 4 3 2 2" xfId="16965"/>
    <cellStyle name="Comma 3 3 4 3 2 4" xfId="16966"/>
    <cellStyle name="Comma 3 3 4 3 3" xfId="16967"/>
    <cellStyle name="Comma 3 3 4 3 4" xfId="16968"/>
    <cellStyle name="Comma 3 3 4 3 5" xfId="16969"/>
    <cellStyle name="Comma 3 3 4 4" xfId="16970"/>
    <cellStyle name="Comma 3 3 4 4 2" xfId="16971"/>
    <cellStyle name="Comma 3 3 4 4 4" xfId="16972"/>
    <cellStyle name="Comma 3 3 4 5" xfId="16973"/>
    <cellStyle name="Comma 3 3 4 5 2" xfId="16974"/>
    <cellStyle name="Comma 3 3 4 6" xfId="16975"/>
    <cellStyle name="Comma 3 3 4 7" xfId="16976"/>
    <cellStyle name="Comma 3 3 4 8" xfId="16977"/>
    <cellStyle name="Comma 3 3 5" xfId="16978"/>
    <cellStyle name="Comma 3 3 5 2" xfId="16979"/>
    <cellStyle name="Comma 3 3 5 2 2" xfId="16980"/>
    <cellStyle name="Comma 3 3 5 2 2 2" xfId="16981"/>
    <cellStyle name="Comma 3 3 5 2 2 4" xfId="16982"/>
    <cellStyle name="Comma 3 3 5 2 3" xfId="16983"/>
    <cellStyle name="Comma 3 3 5 2 4" xfId="16984"/>
    <cellStyle name="Comma 3 3 5 2 5" xfId="16985"/>
    <cellStyle name="Comma 3 3 5 3" xfId="16986"/>
    <cellStyle name="Comma 3 3 5 3 2" xfId="16987"/>
    <cellStyle name="Comma 3 3 5 3 2 2" xfId="16988"/>
    <cellStyle name="Comma 3 3 5 3 2 4" xfId="16989"/>
    <cellStyle name="Comma 3 3 5 3 3" xfId="16990"/>
    <cellStyle name="Comma 3 3 5 3 4" xfId="16991"/>
    <cellStyle name="Comma 3 3 5 3 5" xfId="16992"/>
    <cellStyle name="Comma 3 3 5 4" xfId="16993"/>
    <cellStyle name="Comma 3 3 5 4 2" xfId="16994"/>
    <cellStyle name="Comma 3 3 5 4 4" xfId="16995"/>
    <cellStyle name="Comma 3 3 5 5" xfId="16996"/>
    <cellStyle name="Comma 3 3 5 6" xfId="16997"/>
    <cellStyle name="Comma 3 3 5 7" xfId="16998"/>
    <cellStyle name="Comma 3 3 6" xfId="16999"/>
    <cellStyle name="Comma 3 3 6 2" xfId="17000"/>
    <cellStyle name="Comma 3 3 6 2 2" xfId="17001"/>
    <cellStyle name="Comma 3 3 6 2 2 2" xfId="17002"/>
    <cellStyle name="Comma 3 3 6 2 2 4" xfId="17003"/>
    <cellStyle name="Comma 3 3 6 2 3" xfId="17004"/>
    <cellStyle name="Comma 3 3 6 2 4" xfId="17005"/>
    <cellStyle name="Comma 3 3 6 2 5" xfId="17006"/>
    <cellStyle name="Comma 3 3 6 3" xfId="17007"/>
    <cellStyle name="Comma 3 3 6 3 2" xfId="17008"/>
    <cellStyle name="Comma 3 3 6 3 2 2" xfId="17009"/>
    <cellStyle name="Comma 3 3 6 3 2 4" xfId="17010"/>
    <cellStyle name="Comma 3 3 6 3 3" xfId="17011"/>
    <cellStyle name="Comma 3 3 6 3 4" xfId="17012"/>
    <cellStyle name="Comma 3 3 6 3 5" xfId="17013"/>
    <cellStyle name="Comma 3 3 6 4" xfId="17014"/>
    <cellStyle name="Comma 3 3 6 4 2" xfId="17015"/>
    <cellStyle name="Comma 3 3 6 4 4" xfId="17016"/>
    <cellStyle name="Comma 3 3 6 5" xfId="17017"/>
    <cellStyle name="Comma 3 3 6 6" xfId="17018"/>
    <cellStyle name="Comma 3 3 6 7" xfId="17019"/>
    <cellStyle name="Comma 3 3 7" xfId="17020"/>
    <cellStyle name="Comma 3 3 7 2" xfId="17021"/>
    <cellStyle name="Comma 3 3 7 2 2" xfId="17022"/>
    <cellStyle name="Comma 3 3 7 2 2 2" xfId="17023"/>
    <cellStyle name="Comma 3 3 7 2 2 4" xfId="17024"/>
    <cellStyle name="Comma 3 3 7 2 3" xfId="17025"/>
    <cellStyle name="Comma 3 3 7 2 4" xfId="17026"/>
    <cellStyle name="Comma 3 3 7 2 5" xfId="17027"/>
    <cellStyle name="Comma 3 3 7 3" xfId="17028"/>
    <cellStyle name="Comma 3 3 7 3 2" xfId="17029"/>
    <cellStyle name="Comma 3 3 7 3 2 2" xfId="17030"/>
    <cellStyle name="Comma 3 3 7 3 2 4" xfId="17031"/>
    <cellStyle name="Comma 3 3 7 3 3" xfId="17032"/>
    <cellStyle name="Comma 3 3 7 3 4" xfId="17033"/>
    <cellStyle name="Comma 3 3 7 3 5" xfId="17034"/>
    <cellStyle name="Comma 3 3 7 4" xfId="17035"/>
    <cellStyle name="Comma 3 3 7 4 2" xfId="17036"/>
    <cellStyle name="Comma 3 3 7 4 4" xfId="17037"/>
    <cellStyle name="Comma 3 3 7 5" xfId="17038"/>
    <cellStyle name="Comma 3 3 7 6" xfId="17039"/>
    <cellStyle name="Comma 3 3 7 7" xfId="17040"/>
    <cellStyle name="Comma 3 3 8" xfId="17041"/>
    <cellStyle name="Comma 3 3 8 2" xfId="17042"/>
    <cellStyle name="Comma 3 3 8 2 2" xfId="17043"/>
    <cellStyle name="Comma 3 3 8 2 2 2" xfId="17044"/>
    <cellStyle name="Comma 3 3 8 2 2 4" xfId="17045"/>
    <cellStyle name="Comma 3 3 8 2 3" xfId="17046"/>
    <cellStyle name="Comma 3 3 8 2 4" xfId="17047"/>
    <cellStyle name="Comma 3 3 8 2 5" xfId="17048"/>
    <cellStyle name="Comma 3 3 8 3" xfId="17049"/>
    <cellStyle name="Comma 3 3 8 3 2" xfId="17050"/>
    <cellStyle name="Comma 3 3 8 3 2 2" xfId="17051"/>
    <cellStyle name="Comma 3 3 8 3 2 4" xfId="17052"/>
    <cellStyle name="Comma 3 3 8 3 3" xfId="17053"/>
    <cellStyle name="Comma 3 3 8 3 5" xfId="17054"/>
    <cellStyle name="Comma 3 3 8 4" xfId="17055"/>
    <cellStyle name="Comma 3 3 8 4 2" xfId="17056"/>
    <cellStyle name="Comma 3 3 8 4 4" xfId="17057"/>
    <cellStyle name="Comma 3 3 8 5" xfId="17058"/>
    <cellStyle name="Comma 3 3 8 6" xfId="17059"/>
    <cellStyle name="Comma 3 3 8 7" xfId="17060"/>
    <cellStyle name="Comma 3 3 9" xfId="17061"/>
    <cellStyle name="Comma 3 3 9 2" xfId="17062"/>
    <cellStyle name="Comma 3 3 9 2 2" xfId="17063"/>
    <cellStyle name="Comma 3 3 9 2 2 2" xfId="17064"/>
    <cellStyle name="Comma 3 3 9 2 2 4" xfId="17065"/>
    <cellStyle name="Comma 3 3 9 2 3" xfId="17066"/>
    <cellStyle name="Comma 3 3 9 2 5" xfId="17067"/>
    <cellStyle name="Comma 3 3 9 3" xfId="17068"/>
    <cellStyle name="Comma 3 3 9 3 2" xfId="17069"/>
    <cellStyle name="Comma 3 3 9 3 4" xfId="17070"/>
    <cellStyle name="Comma 3 3 9 4" xfId="17071"/>
    <cellStyle name="Comma 3 3 9 5" xfId="17072"/>
    <cellStyle name="Comma 3 3 9 6" xfId="17073"/>
    <cellStyle name="Comma 3 3_Perd det activo" xfId="17074"/>
    <cellStyle name="Comma 3 4" xfId="17075"/>
    <cellStyle name="Comma 3 4 10" xfId="17076"/>
    <cellStyle name="Comma 3 4 10 2" xfId="17077"/>
    <cellStyle name="Comma 3 4 10 2 2" xfId="17078"/>
    <cellStyle name="Comma 3 4 10 2 4" xfId="17079"/>
    <cellStyle name="Comma 3 4 10 3" xfId="17080"/>
    <cellStyle name="Comma 3 4 10 4" xfId="17081"/>
    <cellStyle name="Comma 3 4 10 5" xfId="17082"/>
    <cellStyle name="Comma 3 4 11" xfId="17083"/>
    <cellStyle name="Comma 3 4 11 2" xfId="17084"/>
    <cellStyle name="Comma 3 4 11 4" xfId="17085"/>
    <cellStyle name="Comma 3 4 12" xfId="17086"/>
    <cellStyle name="Comma 3 4 12 2" xfId="17087"/>
    <cellStyle name="Comma 3 4 12 3" xfId="17088"/>
    <cellStyle name="Comma 3 4 12 4" xfId="17089"/>
    <cellStyle name="Comma 3 4 13" xfId="17090"/>
    <cellStyle name="Comma 3 4 13 2" xfId="17091"/>
    <cellStyle name="Comma 3 4 14" xfId="17092"/>
    <cellStyle name="Comma 3 4 15" xfId="17093"/>
    <cellStyle name="Comma 3 4 16" xfId="17094"/>
    <cellStyle name="Comma 3 4 2" xfId="17095"/>
    <cellStyle name="Comma 3 4 2 10" xfId="17096"/>
    <cellStyle name="Comma 3 4 2 11" xfId="17097"/>
    <cellStyle name="Comma 3 4 2 2" xfId="17098"/>
    <cellStyle name="Comma 3 4 2 2 2" xfId="17099"/>
    <cellStyle name="Comma 3 4 2 2 2 2" xfId="17100"/>
    <cellStyle name="Comma 3 4 2 2 2 2 2" xfId="17101"/>
    <cellStyle name="Comma 3 4 2 2 2 2 4" xfId="17102"/>
    <cellStyle name="Comma 3 4 2 2 2 3" xfId="17103"/>
    <cellStyle name="Comma 3 4 2 2 2 4" xfId="17104"/>
    <cellStyle name="Comma 3 4 2 2 2 5" xfId="17105"/>
    <cellStyle name="Comma 3 4 2 2 3" xfId="17106"/>
    <cellStyle name="Comma 3 4 2 2 3 2" xfId="17107"/>
    <cellStyle name="Comma 3 4 2 2 3 2 2" xfId="17108"/>
    <cellStyle name="Comma 3 4 2 2 3 2 4" xfId="17109"/>
    <cellStyle name="Comma 3 4 2 2 3 3" xfId="17110"/>
    <cellStyle name="Comma 3 4 2 2 3 4" xfId="17111"/>
    <cellStyle name="Comma 3 4 2 2 3 5" xfId="17112"/>
    <cellStyle name="Comma 3 4 2 2 4" xfId="17113"/>
    <cellStyle name="Comma 3 4 2 2 4 2" xfId="17114"/>
    <cellStyle name="Comma 3 4 2 2 4 4" xfId="17115"/>
    <cellStyle name="Comma 3 4 2 2 5" xfId="17116"/>
    <cellStyle name="Comma 3 4 2 2 5 2" xfId="17117"/>
    <cellStyle name="Comma 3 4 2 2 6" xfId="17118"/>
    <cellStyle name="Comma 3 4 2 2 7" xfId="17119"/>
    <cellStyle name="Comma 3 4 2 2 8" xfId="17120"/>
    <cellStyle name="Comma 3 4 2 3" xfId="17121"/>
    <cellStyle name="Comma 3 4 2 3 2" xfId="17122"/>
    <cellStyle name="Comma 3 4 2 3 2 2" xfId="17123"/>
    <cellStyle name="Comma 3 4 2 3 2 2 2" xfId="17124"/>
    <cellStyle name="Comma 3 4 2 3 2 2 4" xfId="17125"/>
    <cellStyle name="Comma 3 4 2 3 2 3" xfId="17126"/>
    <cellStyle name="Comma 3 4 2 3 2 4" xfId="17127"/>
    <cellStyle name="Comma 3 4 2 3 2 5" xfId="17128"/>
    <cellStyle name="Comma 3 4 2 3 3" xfId="17129"/>
    <cellStyle name="Comma 3 4 2 3 3 2" xfId="17130"/>
    <cellStyle name="Comma 3 4 2 3 3 2 2" xfId="17131"/>
    <cellStyle name="Comma 3 4 2 3 3 2 4" xfId="17132"/>
    <cellStyle name="Comma 3 4 2 3 3 3" xfId="17133"/>
    <cellStyle name="Comma 3 4 2 3 3 4" xfId="17134"/>
    <cellStyle name="Comma 3 4 2 3 3 5" xfId="17135"/>
    <cellStyle name="Comma 3 4 2 3 4" xfId="17136"/>
    <cellStyle name="Comma 3 4 2 3 4 2" xfId="17137"/>
    <cellStyle name="Comma 3 4 2 3 4 4" xfId="17138"/>
    <cellStyle name="Comma 3 4 2 3 5" xfId="17139"/>
    <cellStyle name="Comma 3 4 2 3 6" xfId="17140"/>
    <cellStyle name="Comma 3 4 2 3 7" xfId="17141"/>
    <cellStyle name="Comma 3 4 2 4" xfId="17142"/>
    <cellStyle name="Comma 3 4 2 4 2" xfId="17143"/>
    <cellStyle name="Comma 3 4 2 4 2 2" xfId="17144"/>
    <cellStyle name="Comma 3 4 2 4 2 2 2" xfId="17145"/>
    <cellStyle name="Comma 3 4 2 4 2 2 4" xfId="17146"/>
    <cellStyle name="Comma 3 4 2 4 2 3" xfId="17147"/>
    <cellStyle name="Comma 3 4 2 4 2 4" xfId="17148"/>
    <cellStyle name="Comma 3 4 2 4 2 5" xfId="17149"/>
    <cellStyle name="Comma 3 4 2 4 3" xfId="17150"/>
    <cellStyle name="Comma 3 4 2 4 3 2" xfId="17151"/>
    <cellStyle name="Comma 3 4 2 4 3 2 2" xfId="17152"/>
    <cellStyle name="Comma 3 4 2 4 3 2 4" xfId="17153"/>
    <cellStyle name="Comma 3 4 2 4 3 3" xfId="17154"/>
    <cellStyle name="Comma 3 4 2 4 3 5" xfId="17155"/>
    <cellStyle name="Comma 3 4 2 4 4" xfId="17156"/>
    <cellStyle name="Comma 3 4 2 4 4 2" xfId="17157"/>
    <cellStyle name="Comma 3 4 2 4 4 4" xfId="17158"/>
    <cellStyle name="Comma 3 4 2 4 5" xfId="17159"/>
    <cellStyle name="Comma 3 4 2 4 6" xfId="17160"/>
    <cellStyle name="Comma 3 4 2 4 7" xfId="17161"/>
    <cellStyle name="Comma 3 4 2 5" xfId="17162"/>
    <cellStyle name="Comma 3 4 2 5 2" xfId="17163"/>
    <cellStyle name="Comma 3 4 2 5 2 2" xfId="17164"/>
    <cellStyle name="Comma 3 4 2 5 2 2 2" xfId="17165"/>
    <cellStyle name="Comma 3 4 2 5 2 2 4" xfId="17166"/>
    <cellStyle name="Comma 3 4 2 5 2 3" xfId="17167"/>
    <cellStyle name="Comma 3 4 2 5 2 5" xfId="17168"/>
    <cellStyle name="Comma 3 4 2 5 3" xfId="17169"/>
    <cellStyle name="Comma 3 4 2 5 3 2" xfId="17170"/>
    <cellStyle name="Comma 3 4 2 5 3 4" xfId="17171"/>
    <cellStyle name="Comma 3 4 2 5 4" xfId="17172"/>
    <cellStyle name="Comma 3 4 2 5 5" xfId="17173"/>
    <cellStyle name="Comma 3 4 2 5 6" xfId="17174"/>
    <cellStyle name="Comma 3 4 2 6" xfId="17175"/>
    <cellStyle name="Comma 3 4 2 6 2" xfId="17176"/>
    <cellStyle name="Comma 3 4 2 6 2 2" xfId="17177"/>
    <cellStyle name="Comma 3 4 2 6 2 4" xfId="17178"/>
    <cellStyle name="Comma 3 4 2 6 3" xfId="17179"/>
    <cellStyle name="Comma 3 4 2 6 4" xfId="17180"/>
    <cellStyle name="Comma 3 4 2 6 5" xfId="17181"/>
    <cellStyle name="Comma 3 4 2 7" xfId="17182"/>
    <cellStyle name="Comma 3 4 2 7 2" xfId="17183"/>
    <cellStyle name="Comma 3 4 2 7 4" xfId="17184"/>
    <cellStyle name="Comma 3 4 2 8" xfId="17185"/>
    <cellStyle name="Comma 3 4 2 8 2" xfId="17186"/>
    <cellStyle name="Comma 3 4 2 9" xfId="17187"/>
    <cellStyle name="Comma 3 4 3" xfId="17188"/>
    <cellStyle name="Comma 3 4 3 2" xfId="17189"/>
    <cellStyle name="Comma 3 4 3 2 2" xfId="17190"/>
    <cellStyle name="Comma 3 4 3 2 2 2" xfId="17191"/>
    <cellStyle name="Comma 3 4 3 2 2 4" xfId="17192"/>
    <cellStyle name="Comma 3 4 3 2 3" xfId="17193"/>
    <cellStyle name="Comma 3 4 3 2 4" xfId="17194"/>
    <cellStyle name="Comma 3 4 3 2 5" xfId="17195"/>
    <cellStyle name="Comma 3 4 3 3" xfId="17196"/>
    <cellStyle name="Comma 3 4 3 3 2" xfId="17197"/>
    <cellStyle name="Comma 3 4 3 3 2 2" xfId="17198"/>
    <cellStyle name="Comma 3 4 3 3 2 4" xfId="17199"/>
    <cellStyle name="Comma 3 4 3 3 3" xfId="17200"/>
    <cellStyle name="Comma 3 4 3 3 4" xfId="17201"/>
    <cellStyle name="Comma 3 4 3 3 5" xfId="17202"/>
    <cellStyle name="Comma 3 4 3 4" xfId="17203"/>
    <cellStyle name="Comma 3 4 3 4 2" xfId="17204"/>
    <cellStyle name="Comma 3 4 3 4 4" xfId="17205"/>
    <cellStyle name="Comma 3 4 3 5" xfId="17206"/>
    <cellStyle name="Comma 3 4 3 5 2" xfId="17207"/>
    <cellStyle name="Comma 3 4 3 6" xfId="17208"/>
    <cellStyle name="Comma 3 4 3 7" xfId="17209"/>
    <cellStyle name="Comma 3 4 3 8" xfId="17210"/>
    <cellStyle name="Comma 3 4 4" xfId="17211"/>
    <cellStyle name="Comma 3 4 4 2" xfId="17212"/>
    <cellStyle name="Comma 3 4 4 2 2" xfId="17213"/>
    <cellStyle name="Comma 3 4 4 2 2 2" xfId="17214"/>
    <cellStyle name="Comma 3 4 4 2 2 4" xfId="17215"/>
    <cellStyle name="Comma 3 4 4 2 3" xfId="17216"/>
    <cellStyle name="Comma 3 4 4 2 4" xfId="17217"/>
    <cellStyle name="Comma 3 4 4 2 5" xfId="17218"/>
    <cellStyle name="Comma 3 4 4 3" xfId="17219"/>
    <cellStyle name="Comma 3 4 4 3 2" xfId="17220"/>
    <cellStyle name="Comma 3 4 4 3 2 2" xfId="17221"/>
    <cellStyle name="Comma 3 4 4 3 2 4" xfId="17222"/>
    <cellStyle name="Comma 3 4 4 3 3" xfId="17223"/>
    <cellStyle name="Comma 3 4 4 3 4" xfId="17224"/>
    <cellStyle name="Comma 3 4 4 3 5" xfId="17225"/>
    <cellStyle name="Comma 3 4 4 4" xfId="17226"/>
    <cellStyle name="Comma 3 4 4 4 2" xfId="17227"/>
    <cellStyle name="Comma 3 4 4 4 4" xfId="17228"/>
    <cellStyle name="Comma 3 4 4 5" xfId="17229"/>
    <cellStyle name="Comma 3 4 4 5 2" xfId="17230"/>
    <cellStyle name="Comma 3 4 4 6" xfId="17231"/>
    <cellStyle name="Comma 3 4 4 7" xfId="17232"/>
    <cellStyle name="Comma 3 4 4 8" xfId="17233"/>
    <cellStyle name="Comma 3 4 5" xfId="17234"/>
    <cellStyle name="Comma 3 4 5 2" xfId="17235"/>
    <cellStyle name="Comma 3 4 5 2 2" xfId="17236"/>
    <cellStyle name="Comma 3 4 5 2 2 2" xfId="17237"/>
    <cellStyle name="Comma 3 4 5 2 2 4" xfId="17238"/>
    <cellStyle name="Comma 3 4 5 2 3" xfId="17239"/>
    <cellStyle name="Comma 3 4 5 2 4" xfId="17240"/>
    <cellStyle name="Comma 3 4 5 2 5" xfId="17241"/>
    <cellStyle name="Comma 3 4 5 3" xfId="17242"/>
    <cellStyle name="Comma 3 4 5 3 2" xfId="17243"/>
    <cellStyle name="Comma 3 4 5 3 2 2" xfId="17244"/>
    <cellStyle name="Comma 3 4 5 3 2 4" xfId="17245"/>
    <cellStyle name="Comma 3 4 5 3 3" xfId="17246"/>
    <cellStyle name="Comma 3 4 5 3 4" xfId="17247"/>
    <cellStyle name="Comma 3 4 5 3 5" xfId="17248"/>
    <cellStyle name="Comma 3 4 5 4" xfId="17249"/>
    <cellStyle name="Comma 3 4 5 4 2" xfId="17250"/>
    <cellStyle name="Comma 3 4 5 4 4" xfId="17251"/>
    <cellStyle name="Comma 3 4 5 5" xfId="17252"/>
    <cellStyle name="Comma 3 4 5 6" xfId="17253"/>
    <cellStyle name="Comma 3 4 5 7" xfId="17254"/>
    <cellStyle name="Comma 3 4 6" xfId="17255"/>
    <cellStyle name="Comma 3 4 6 2" xfId="17256"/>
    <cellStyle name="Comma 3 4 6 2 2" xfId="17257"/>
    <cellStyle name="Comma 3 4 6 2 2 2" xfId="17258"/>
    <cellStyle name="Comma 3 4 6 2 2 4" xfId="17259"/>
    <cellStyle name="Comma 3 4 6 2 3" xfId="17260"/>
    <cellStyle name="Comma 3 4 6 2 4" xfId="17261"/>
    <cellStyle name="Comma 3 4 6 2 5" xfId="17262"/>
    <cellStyle name="Comma 3 4 6 3" xfId="17263"/>
    <cellStyle name="Comma 3 4 6 3 2" xfId="17264"/>
    <cellStyle name="Comma 3 4 6 3 2 2" xfId="17265"/>
    <cellStyle name="Comma 3 4 6 3 2 4" xfId="17266"/>
    <cellStyle name="Comma 3 4 6 3 3" xfId="17267"/>
    <cellStyle name="Comma 3 4 6 3 4" xfId="17268"/>
    <cellStyle name="Comma 3 4 6 3 5" xfId="17269"/>
    <cellStyle name="Comma 3 4 6 4" xfId="17270"/>
    <cellStyle name="Comma 3 4 6 4 2" xfId="17271"/>
    <cellStyle name="Comma 3 4 6 4 4" xfId="17272"/>
    <cellStyle name="Comma 3 4 6 5" xfId="17273"/>
    <cellStyle name="Comma 3 4 6 6" xfId="17274"/>
    <cellStyle name="Comma 3 4 6 7" xfId="17275"/>
    <cellStyle name="Comma 3 4 7" xfId="17276"/>
    <cellStyle name="Comma 3 4 7 2" xfId="17277"/>
    <cellStyle name="Comma 3 4 7 2 2" xfId="17278"/>
    <cellStyle name="Comma 3 4 7 2 2 2" xfId="17279"/>
    <cellStyle name="Comma 3 4 7 2 2 4" xfId="17280"/>
    <cellStyle name="Comma 3 4 7 2 3" xfId="17281"/>
    <cellStyle name="Comma 3 4 7 2 4" xfId="17282"/>
    <cellStyle name="Comma 3 4 7 2 5" xfId="17283"/>
    <cellStyle name="Comma 3 4 7 3" xfId="17284"/>
    <cellStyle name="Comma 3 4 7 3 2" xfId="17285"/>
    <cellStyle name="Comma 3 4 7 3 2 2" xfId="17286"/>
    <cellStyle name="Comma 3 4 7 3 2 4" xfId="17287"/>
    <cellStyle name="Comma 3 4 7 3 3" xfId="17288"/>
    <cellStyle name="Comma 3 4 7 3 4" xfId="17289"/>
    <cellStyle name="Comma 3 4 7 3 5" xfId="17290"/>
    <cellStyle name="Comma 3 4 7 4" xfId="17291"/>
    <cellStyle name="Comma 3 4 7 4 2" xfId="17292"/>
    <cellStyle name="Comma 3 4 7 4 4" xfId="17293"/>
    <cellStyle name="Comma 3 4 7 5" xfId="17294"/>
    <cellStyle name="Comma 3 4 7 6" xfId="17295"/>
    <cellStyle name="Comma 3 4 7 7" xfId="17296"/>
    <cellStyle name="Comma 3 4 8" xfId="17297"/>
    <cellStyle name="Comma 3 4 8 2" xfId="17298"/>
    <cellStyle name="Comma 3 4 8 2 2" xfId="17299"/>
    <cellStyle name="Comma 3 4 8 2 2 2" xfId="17300"/>
    <cellStyle name="Comma 3 4 8 2 2 4" xfId="17301"/>
    <cellStyle name="Comma 3 4 8 2 3" xfId="17302"/>
    <cellStyle name="Comma 3 4 8 2 4" xfId="17303"/>
    <cellStyle name="Comma 3 4 8 2 5" xfId="17304"/>
    <cellStyle name="Comma 3 4 8 3" xfId="17305"/>
    <cellStyle name="Comma 3 4 8 3 2" xfId="17306"/>
    <cellStyle name="Comma 3 4 8 3 2 2" xfId="17307"/>
    <cellStyle name="Comma 3 4 8 3 2 4" xfId="17308"/>
    <cellStyle name="Comma 3 4 8 3 3" xfId="17309"/>
    <cellStyle name="Comma 3 4 8 3 5" xfId="17310"/>
    <cellStyle name="Comma 3 4 8 4" xfId="17311"/>
    <cellStyle name="Comma 3 4 8 4 2" xfId="17312"/>
    <cellStyle name="Comma 3 4 8 4 4" xfId="17313"/>
    <cellStyle name="Comma 3 4 8 5" xfId="17314"/>
    <cellStyle name="Comma 3 4 8 6" xfId="17315"/>
    <cellStyle name="Comma 3 4 8 7" xfId="17316"/>
    <cellStyle name="Comma 3 4 9" xfId="17317"/>
    <cellStyle name="Comma 3 4 9 2" xfId="17318"/>
    <cellStyle name="Comma 3 4 9 2 2" xfId="17319"/>
    <cellStyle name="Comma 3 4 9 2 2 2" xfId="17320"/>
    <cellStyle name="Comma 3 4 9 2 2 4" xfId="17321"/>
    <cellStyle name="Comma 3 4 9 2 3" xfId="17322"/>
    <cellStyle name="Comma 3 4 9 2 5" xfId="17323"/>
    <cellStyle name="Comma 3 4 9 3" xfId="17324"/>
    <cellStyle name="Comma 3 4 9 3 2" xfId="17325"/>
    <cellStyle name="Comma 3 4 9 3 4" xfId="17326"/>
    <cellStyle name="Comma 3 4 9 4" xfId="17327"/>
    <cellStyle name="Comma 3 4 9 5" xfId="17328"/>
    <cellStyle name="Comma 3 4 9 6" xfId="17329"/>
    <cellStyle name="Comma 3 4_Perd det activo" xfId="17330"/>
    <cellStyle name="Comma 3 5" xfId="17331"/>
    <cellStyle name="Comma 3 5 10" xfId="17332"/>
    <cellStyle name="Comma 3 5 11" xfId="17333"/>
    <cellStyle name="Comma 3 5 12" xfId="17334"/>
    <cellStyle name="Comma 3 5 2" xfId="17335"/>
    <cellStyle name="Comma 3 5 2 2" xfId="17336"/>
    <cellStyle name="Comma 3 5 2 2 2" xfId="17337"/>
    <cellStyle name="Comma 3 5 2 2 2 2" xfId="17338"/>
    <cellStyle name="Comma 3 5 2 2 2 4" xfId="17339"/>
    <cellStyle name="Comma 3 5 2 2 3" xfId="17340"/>
    <cellStyle name="Comma 3 5 2 2 3 2" xfId="17341"/>
    <cellStyle name="Comma 3 5 2 2 4" xfId="17342"/>
    <cellStyle name="Comma 3 5 2 2 5" xfId="17343"/>
    <cellStyle name="Comma 3 5 2 2 6" xfId="17344"/>
    <cellStyle name="Comma 3 5 2 3" xfId="17345"/>
    <cellStyle name="Comma 3 5 2 3 2" xfId="17346"/>
    <cellStyle name="Comma 3 5 2 3 2 2" xfId="17347"/>
    <cellStyle name="Comma 3 5 2 3 2 4" xfId="17348"/>
    <cellStyle name="Comma 3 5 2 3 3" xfId="17349"/>
    <cellStyle name="Comma 3 5 2 3 4" xfId="17350"/>
    <cellStyle name="Comma 3 5 2 3 5" xfId="17351"/>
    <cellStyle name="Comma 3 5 2 4" xfId="17352"/>
    <cellStyle name="Comma 3 5 2 4 2" xfId="17353"/>
    <cellStyle name="Comma 3 5 2 4 4" xfId="17354"/>
    <cellStyle name="Comma 3 5 2 5" xfId="17355"/>
    <cellStyle name="Comma 3 5 2 5 2" xfId="17356"/>
    <cellStyle name="Comma 3 5 2 6" xfId="17357"/>
    <cellStyle name="Comma 3 5 2 7" xfId="17358"/>
    <cellStyle name="Comma 3 5 2 8" xfId="17359"/>
    <cellStyle name="Comma 3 5 3" xfId="17360"/>
    <cellStyle name="Comma 3 5 3 2" xfId="17361"/>
    <cellStyle name="Comma 3 5 3 2 2" xfId="17362"/>
    <cellStyle name="Comma 3 5 3 2 2 2" xfId="17363"/>
    <cellStyle name="Comma 3 5 3 2 2 4" xfId="17364"/>
    <cellStyle name="Comma 3 5 3 2 3" xfId="17365"/>
    <cellStyle name="Comma 3 5 3 2 4" xfId="17366"/>
    <cellStyle name="Comma 3 5 3 2 5" xfId="17367"/>
    <cellStyle name="Comma 3 5 3 3" xfId="17368"/>
    <cellStyle name="Comma 3 5 3 3 2" xfId="17369"/>
    <cellStyle name="Comma 3 5 3 3 2 2" xfId="17370"/>
    <cellStyle name="Comma 3 5 3 3 2 4" xfId="17371"/>
    <cellStyle name="Comma 3 5 3 3 3" xfId="17372"/>
    <cellStyle name="Comma 3 5 3 3 4" xfId="17373"/>
    <cellStyle name="Comma 3 5 3 3 5" xfId="17374"/>
    <cellStyle name="Comma 3 5 3 4" xfId="17375"/>
    <cellStyle name="Comma 3 5 3 4 2" xfId="17376"/>
    <cellStyle name="Comma 3 5 3 4 4" xfId="17377"/>
    <cellStyle name="Comma 3 5 3 5" xfId="17378"/>
    <cellStyle name="Comma 3 5 3 5 2" xfId="17379"/>
    <cellStyle name="Comma 3 5 3 6" xfId="17380"/>
    <cellStyle name="Comma 3 5 3 7" xfId="17381"/>
    <cellStyle name="Comma 3 5 3 8" xfId="17382"/>
    <cellStyle name="Comma 3 5 4" xfId="17383"/>
    <cellStyle name="Comma 3 5 4 2" xfId="17384"/>
    <cellStyle name="Comma 3 5 4 2 2" xfId="17385"/>
    <cellStyle name="Comma 3 5 4 2 2 2" xfId="17386"/>
    <cellStyle name="Comma 3 5 4 2 2 4" xfId="17387"/>
    <cellStyle name="Comma 3 5 4 2 3" xfId="17388"/>
    <cellStyle name="Comma 3 5 4 2 4" xfId="17389"/>
    <cellStyle name="Comma 3 5 4 2 5" xfId="17390"/>
    <cellStyle name="Comma 3 5 4 3" xfId="17391"/>
    <cellStyle name="Comma 3 5 4 3 2" xfId="17392"/>
    <cellStyle name="Comma 3 5 4 3 2 2" xfId="17393"/>
    <cellStyle name="Comma 3 5 4 3 2 4" xfId="17394"/>
    <cellStyle name="Comma 3 5 4 3 3" xfId="17395"/>
    <cellStyle name="Comma 3 5 4 3 5" xfId="17396"/>
    <cellStyle name="Comma 3 5 4 4" xfId="17397"/>
    <cellStyle name="Comma 3 5 4 4 2" xfId="17398"/>
    <cellStyle name="Comma 3 5 4 4 4" xfId="17399"/>
    <cellStyle name="Comma 3 5 4 5" xfId="17400"/>
    <cellStyle name="Comma 3 5 4 5 2" xfId="17401"/>
    <cellStyle name="Comma 3 5 4 6" xfId="17402"/>
    <cellStyle name="Comma 3 5 4 7" xfId="17403"/>
    <cellStyle name="Comma 3 5 4 8" xfId="17404"/>
    <cellStyle name="Comma 3 5 5" xfId="17405"/>
    <cellStyle name="Comma 3 5 5 2" xfId="17406"/>
    <cellStyle name="Comma 3 5 5 2 2" xfId="17407"/>
    <cellStyle name="Comma 3 5 5 2 2 2" xfId="17408"/>
    <cellStyle name="Comma 3 5 5 2 2 4" xfId="17409"/>
    <cellStyle name="Comma 3 5 5 2 3" xfId="17410"/>
    <cellStyle name="Comma 3 5 5 2 5" xfId="17411"/>
    <cellStyle name="Comma 3 5 5 3" xfId="17412"/>
    <cellStyle name="Comma 3 5 5 3 2" xfId="17413"/>
    <cellStyle name="Comma 3 5 5 3 4" xfId="17414"/>
    <cellStyle name="Comma 3 5 5 4" xfId="17415"/>
    <cellStyle name="Comma 3 5 5 5" xfId="17416"/>
    <cellStyle name="Comma 3 5 5 6" xfId="17417"/>
    <cellStyle name="Comma 3 5 6" xfId="17418"/>
    <cellStyle name="Comma 3 5 6 2" xfId="17419"/>
    <cellStyle name="Comma 3 5 6 2 2" xfId="17420"/>
    <cellStyle name="Comma 3 5 6 2 4" xfId="17421"/>
    <cellStyle name="Comma 3 5 6 3" xfId="17422"/>
    <cellStyle name="Comma 3 5 6 4" xfId="17423"/>
    <cellStyle name="Comma 3 5 6 5" xfId="17424"/>
    <cellStyle name="Comma 3 5 7" xfId="17425"/>
    <cellStyle name="Comma 3 5 7 2" xfId="17426"/>
    <cellStyle name="Comma 3 5 7 4" xfId="17427"/>
    <cellStyle name="Comma 3 5 8" xfId="17428"/>
    <cellStyle name="Comma 3 5 8 2" xfId="17429"/>
    <cellStyle name="Comma 3 5 8 3" xfId="17430"/>
    <cellStyle name="Comma 3 5 8 4" xfId="17431"/>
    <cellStyle name="Comma 3 5 9" xfId="17432"/>
    <cellStyle name="Comma 3 5 9 2" xfId="17433"/>
    <cellStyle name="Comma 3 5_Perd det activo" xfId="17434"/>
    <cellStyle name="Comma 3 6" xfId="17435"/>
    <cellStyle name="Comma 3 6 2" xfId="17436"/>
    <cellStyle name="Comma 3 6 2 2" xfId="17437"/>
    <cellStyle name="Comma 3 6 2 2 2" xfId="17438"/>
    <cellStyle name="Comma 3 6 2 2 4" xfId="17439"/>
    <cellStyle name="Comma 3 6 2 3" xfId="17440"/>
    <cellStyle name="Comma 3 6 2 3 2" xfId="17441"/>
    <cellStyle name="Comma 3 6 2 4" xfId="17442"/>
    <cellStyle name="Comma 3 6 2 5" xfId="17443"/>
    <cellStyle name="Comma 3 6 2 6" xfId="17444"/>
    <cellStyle name="Comma 3 6 3" xfId="17445"/>
    <cellStyle name="Comma 3 6 3 2" xfId="17446"/>
    <cellStyle name="Comma 3 6 3 2 2" xfId="17447"/>
    <cellStyle name="Comma 3 6 3 2 4" xfId="17448"/>
    <cellStyle name="Comma 3 6 3 3" xfId="17449"/>
    <cellStyle name="Comma 3 6 3 4" xfId="17450"/>
    <cellStyle name="Comma 3 6 3 5" xfId="17451"/>
    <cellStyle name="Comma 3 6 4" xfId="17452"/>
    <cellStyle name="Comma 3 6 4 2" xfId="17453"/>
    <cellStyle name="Comma 3 6 4 2 2" xfId="17454"/>
    <cellStyle name="Comma 3 6 4 2 4" xfId="17455"/>
    <cellStyle name="Comma 3 6 4 3" xfId="17456"/>
    <cellStyle name="Comma 3 6 4 4" xfId="17457"/>
    <cellStyle name="Comma 3 6 4 5" xfId="17458"/>
    <cellStyle name="Comma 3 6 5" xfId="17459"/>
    <cellStyle name="Comma 3 6 5 2" xfId="17460"/>
    <cellStyle name="Comma 3 6 5 4" xfId="17461"/>
    <cellStyle name="Comma 3 6 6" xfId="17462"/>
    <cellStyle name="Comma 3 6 6 2" xfId="17463"/>
    <cellStyle name="Comma 3 6 7" xfId="17464"/>
    <cellStyle name="Comma 3 6 8" xfId="17465"/>
    <cellStyle name="Comma 3 6 9" xfId="17466"/>
    <cellStyle name="Comma 3 7" xfId="17467"/>
    <cellStyle name="Comma 3 7 2" xfId="17468"/>
    <cellStyle name="Comma 3 7 2 2" xfId="17469"/>
    <cellStyle name="Comma 3 7 2 2 2" xfId="17470"/>
    <cellStyle name="Comma 3 7 2 2 4" xfId="17471"/>
    <cellStyle name="Comma 3 7 2 3" xfId="17472"/>
    <cellStyle name="Comma 3 7 2 3 2" xfId="17473"/>
    <cellStyle name="Comma 3 7 2 4" xfId="17474"/>
    <cellStyle name="Comma 3 7 2 5" xfId="17475"/>
    <cellStyle name="Comma 3 7 2 6" xfId="17476"/>
    <cellStyle name="Comma 3 7 3" xfId="17477"/>
    <cellStyle name="Comma 3 7 3 2" xfId="17478"/>
    <cellStyle name="Comma 3 7 3 2 2" xfId="17479"/>
    <cellStyle name="Comma 3 7 3 2 4" xfId="17480"/>
    <cellStyle name="Comma 3 7 3 3" xfId="17481"/>
    <cellStyle name="Comma 3 7 3 4" xfId="17482"/>
    <cellStyle name="Comma 3 7 3 5" xfId="17483"/>
    <cellStyle name="Comma 3 7 4" xfId="17484"/>
    <cellStyle name="Comma 3 7 4 2" xfId="17485"/>
    <cellStyle name="Comma 3 7 4 2 2" xfId="17486"/>
    <cellStyle name="Comma 3 7 4 2 4" xfId="17487"/>
    <cellStyle name="Comma 3 7 4 3" xfId="17488"/>
    <cellStyle name="Comma 3 7 4 4" xfId="17489"/>
    <cellStyle name="Comma 3 7 4 5" xfId="17490"/>
    <cellStyle name="Comma 3 7 5" xfId="17491"/>
    <cellStyle name="Comma 3 7 5 2" xfId="17492"/>
    <cellStyle name="Comma 3 7 5 4" xfId="17493"/>
    <cellStyle name="Comma 3 7 6" xfId="17494"/>
    <cellStyle name="Comma 3 7 6 2" xfId="17495"/>
    <cellStyle name="Comma 3 7 7" xfId="17496"/>
    <cellStyle name="Comma 3 7 8" xfId="17497"/>
    <cellStyle name="Comma 3 7 9" xfId="17498"/>
    <cellStyle name="Comma 3 8" xfId="17499"/>
    <cellStyle name="Comma 3 8 2" xfId="17500"/>
    <cellStyle name="Comma 3 8 2 2" xfId="17501"/>
    <cellStyle name="Comma 3 8 2 2 2" xfId="17502"/>
    <cellStyle name="Comma 3 8 2 2 4" xfId="17503"/>
    <cellStyle name="Comma 3 8 2 3" xfId="17504"/>
    <cellStyle name="Comma 3 8 2 4" xfId="17505"/>
    <cellStyle name="Comma 3 8 2 5" xfId="17506"/>
    <cellStyle name="Comma 3 8 3" xfId="17507"/>
    <cellStyle name="Comma 3 8 3 2" xfId="17508"/>
    <cellStyle name="Comma 3 8 3 2 2" xfId="17509"/>
    <cellStyle name="Comma 3 8 3 2 4" xfId="17510"/>
    <cellStyle name="Comma 3 8 3 3" xfId="17511"/>
    <cellStyle name="Comma 3 8 3 4" xfId="17512"/>
    <cellStyle name="Comma 3 8 3 5" xfId="17513"/>
    <cellStyle name="Comma 3 8 4" xfId="17514"/>
    <cellStyle name="Comma 3 8 4 2" xfId="17515"/>
    <cellStyle name="Comma 3 8 4 2 2" xfId="17516"/>
    <cellStyle name="Comma 3 8 4 2 4" xfId="17517"/>
    <cellStyle name="Comma 3 8 4 3" xfId="17518"/>
    <cellStyle name="Comma 3 8 4 4" xfId="17519"/>
    <cellStyle name="Comma 3 8 4 5" xfId="17520"/>
    <cellStyle name="Comma 3 8 5" xfId="17521"/>
    <cellStyle name="Comma 3 8 5 2" xfId="17522"/>
    <cellStyle name="Comma 3 8 5 4" xfId="17523"/>
    <cellStyle name="Comma 3 8 6" xfId="17524"/>
    <cellStyle name="Comma 3 8 6 2" xfId="17525"/>
    <cellStyle name="Comma 3 8 7" xfId="17526"/>
    <cellStyle name="Comma 3 8 8" xfId="17527"/>
    <cellStyle name="Comma 3 8 9" xfId="17528"/>
    <cellStyle name="Comma 3 9" xfId="17529"/>
    <cellStyle name="Comma 3 9 2" xfId="17530"/>
    <cellStyle name="Comma 3 9 2 2" xfId="17531"/>
    <cellStyle name="Comma 3 9 2 2 2" xfId="17532"/>
    <cellStyle name="Comma 3 9 2 2 4" xfId="17533"/>
    <cellStyle name="Comma 3 9 2 3" xfId="17534"/>
    <cellStyle name="Comma 3 9 2 4" xfId="17535"/>
    <cellStyle name="Comma 3 9 2 5" xfId="17536"/>
    <cellStyle name="Comma 3 9 3" xfId="17537"/>
    <cellStyle name="Comma 3 9 3 2" xfId="17538"/>
    <cellStyle name="Comma 3 9 3 2 2" xfId="17539"/>
    <cellStyle name="Comma 3 9 3 2 4" xfId="17540"/>
    <cellStyle name="Comma 3 9 3 3" xfId="17541"/>
    <cellStyle name="Comma 3 9 3 4" xfId="17542"/>
    <cellStyle name="Comma 3 9 3 5" xfId="17543"/>
    <cellStyle name="Comma 3 9 4" xfId="17544"/>
    <cellStyle name="Comma 3 9 4 2" xfId="17545"/>
    <cellStyle name="Comma 3 9 4 4" xfId="17546"/>
    <cellStyle name="Comma 3 9 5" xfId="17547"/>
    <cellStyle name="Comma 3 9 5 2" xfId="17548"/>
    <cellStyle name="Comma 3 9 6" xfId="17549"/>
    <cellStyle name="Comma 3 9 7" xfId="17550"/>
    <cellStyle name="Comma 3 9 8" xfId="17551"/>
    <cellStyle name="Comma 3_Activos por nat cart" xfId="17552"/>
    <cellStyle name="Comma 30" xfId="17553"/>
    <cellStyle name="Comma 30 2" xfId="17554"/>
    <cellStyle name="Comma 30 2 2" xfId="17555"/>
    <cellStyle name="Comma 30 2 4" xfId="17556"/>
    <cellStyle name="Comma 30 3" xfId="17557"/>
    <cellStyle name="Comma 30 4" xfId="17558"/>
    <cellStyle name="Comma 30 5" xfId="17559"/>
    <cellStyle name="Comma 31" xfId="17560"/>
    <cellStyle name="Comma 31 2" xfId="17561"/>
    <cellStyle name="Comma 31 2 2" xfId="17562"/>
    <cellStyle name="Comma 31 2 4" xfId="17563"/>
    <cellStyle name="Comma 31 3" xfId="17564"/>
    <cellStyle name="Comma 31 4" xfId="17565"/>
    <cellStyle name="Comma 31 5" xfId="17566"/>
    <cellStyle name="Comma 32" xfId="17567"/>
    <cellStyle name="Comma 32 2" xfId="17568"/>
    <cellStyle name="Comma 32 2 2" xfId="17569"/>
    <cellStyle name="Comma 32 2 4" xfId="17570"/>
    <cellStyle name="Comma 32 3" xfId="17571"/>
    <cellStyle name="Comma 32 4" xfId="17572"/>
    <cellStyle name="Comma 32 5" xfId="17573"/>
    <cellStyle name="Comma 33" xfId="17574"/>
    <cellStyle name="Comma 33 2" xfId="17575"/>
    <cellStyle name="Comma 33 2 2" xfId="17576"/>
    <cellStyle name="Comma 33 2 4" xfId="17577"/>
    <cellStyle name="Comma 33 3" xfId="17578"/>
    <cellStyle name="Comma 33 4" xfId="17579"/>
    <cellStyle name="Comma 33 5" xfId="17580"/>
    <cellStyle name="Comma 34" xfId="17581"/>
    <cellStyle name="Comma 34 2" xfId="17582"/>
    <cellStyle name="Comma 34 2 2" xfId="17583"/>
    <cellStyle name="Comma 34 2 4" xfId="17584"/>
    <cellStyle name="Comma 34 3" xfId="17585"/>
    <cellStyle name="Comma 34 5" xfId="17586"/>
    <cellStyle name="Comma 35" xfId="17587"/>
    <cellStyle name="Comma 35 2" xfId="17588"/>
    <cellStyle name="Comma 35 4" xfId="17589"/>
    <cellStyle name="Comma 36" xfId="17590"/>
    <cellStyle name="Comma 36 2" xfId="17591"/>
    <cellStyle name="Comma 36 4" xfId="17592"/>
    <cellStyle name="Comma 37" xfId="17593"/>
    <cellStyle name="Comma 37 2" xfId="17594"/>
    <cellStyle name="Comma 37 4" xfId="17595"/>
    <cellStyle name="Comma 38" xfId="17596"/>
    <cellStyle name="Comma 38 2" xfId="17597"/>
    <cellStyle name="Comma 38 3" xfId="17598"/>
    <cellStyle name="Comma 38 4" xfId="17599"/>
    <cellStyle name="Comma 39" xfId="17600"/>
    <cellStyle name="Comma 39 2" xfId="17601"/>
    <cellStyle name="Comma 39 3" xfId="17602"/>
    <cellStyle name="Comma 39 4" xfId="17603"/>
    <cellStyle name="Comma 4" xfId="99"/>
    <cellStyle name="Comma 4 10" xfId="17604"/>
    <cellStyle name="Comma 4 10 2" xfId="17605"/>
    <cellStyle name="Comma 4 10 2 2" xfId="17606"/>
    <cellStyle name="Comma 4 10 2 2 2" xfId="17607"/>
    <cellStyle name="Comma 4 10 2 2 4" xfId="17608"/>
    <cellStyle name="Comma 4 10 2 3" xfId="17609"/>
    <cellStyle name="Comma 4 10 2 5" xfId="17610"/>
    <cellStyle name="Comma 4 10 3" xfId="17611"/>
    <cellStyle name="Comma 4 10 3 2" xfId="17612"/>
    <cellStyle name="Comma 4 10 3 4" xfId="17613"/>
    <cellStyle name="Comma 4 10 4" xfId="17614"/>
    <cellStyle name="Comma 4 10 5" xfId="17615"/>
    <cellStyle name="Comma 4 10 6" xfId="17616"/>
    <cellStyle name="Comma 4 11" xfId="17617"/>
    <cellStyle name="Comma 4 11 2" xfId="17618"/>
    <cellStyle name="Comma 4 11 2 2" xfId="17619"/>
    <cellStyle name="Comma 4 11 2 4" xfId="17620"/>
    <cellStyle name="Comma 4 11 3" xfId="17621"/>
    <cellStyle name="Comma 4 11 4" xfId="17622"/>
    <cellStyle name="Comma 4 11 5" xfId="17623"/>
    <cellStyle name="Comma 4 12" xfId="17624"/>
    <cellStyle name="Comma 4 12 2" xfId="17625"/>
    <cellStyle name="Comma 4 12 2 2" xfId="17626"/>
    <cellStyle name="Comma 4 12 2 4" xfId="17627"/>
    <cellStyle name="Comma 4 12 3" xfId="17628"/>
    <cellStyle name="Comma 4 12 5" xfId="17629"/>
    <cellStyle name="Comma 4 13" xfId="17630"/>
    <cellStyle name="Comma 4 13 2" xfId="17631"/>
    <cellStyle name="Comma 4 13 4" xfId="17632"/>
    <cellStyle name="Comma 4 14" xfId="17633"/>
    <cellStyle name="Comma 4 14 2" xfId="17634"/>
    <cellStyle name="Comma 4 14 4" xfId="17635"/>
    <cellStyle name="Comma 4 15" xfId="17636"/>
    <cellStyle name="Comma 4 15 2" xfId="17637"/>
    <cellStyle name="Comma 4 15 3" xfId="17638"/>
    <cellStyle name="Comma 4 15 4" xfId="17639"/>
    <cellStyle name="Comma 4 16" xfId="17640"/>
    <cellStyle name="Comma 4 16 2" xfId="17641"/>
    <cellStyle name="Comma 4 16 3" xfId="17642"/>
    <cellStyle name="Comma 4 16 4" xfId="17643"/>
    <cellStyle name="Comma 4 17" xfId="17644"/>
    <cellStyle name="Comma 4 17 2" xfId="17645"/>
    <cellStyle name="Comma 4 17 3" xfId="17646"/>
    <cellStyle name="Comma 4 18" xfId="17647"/>
    <cellStyle name="Comma 4 19" xfId="17648"/>
    <cellStyle name="Comma 4 19 2" xfId="17649"/>
    <cellStyle name="Comma 4 2" xfId="100"/>
    <cellStyle name="Comma 4 2 10" xfId="17650"/>
    <cellStyle name="Comma 4 2 10 2" xfId="17651"/>
    <cellStyle name="Comma 4 2 10 3" xfId="17652"/>
    <cellStyle name="Comma 4 2 10 4" xfId="17653"/>
    <cellStyle name="Comma 4 2 11" xfId="17654"/>
    <cellStyle name="Comma 4 2 11 2" xfId="17655"/>
    <cellStyle name="Comma 4 2 12" xfId="17656"/>
    <cellStyle name="Comma 4 2 13" xfId="17657"/>
    <cellStyle name="Comma 4 2 14" xfId="17658"/>
    <cellStyle name="Comma 4 2 2" xfId="17659"/>
    <cellStyle name="Comma 4 2 2 2" xfId="17660"/>
    <cellStyle name="Comma 4 2 2 2 2" xfId="17661"/>
    <cellStyle name="Comma 4 2 2 2 2 2" xfId="17662"/>
    <cellStyle name="Comma 4 2 2 2 2 4" xfId="17663"/>
    <cellStyle name="Comma 4 2 2 2 3" xfId="17664"/>
    <cellStyle name="Comma 4 2 2 2 3 2" xfId="17665"/>
    <cellStyle name="Comma 4 2 2 2 4" xfId="17666"/>
    <cellStyle name="Comma 4 2 2 2 5" xfId="17667"/>
    <cellStyle name="Comma 4 2 2 2 6" xfId="17668"/>
    <cellStyle name="Comma 4 2 2 3" xfId="17669"/>
    <cellStyle name="Comma 4 2 2 3 2" xfId="17670"/>
    <cellStyle name="Comma 4 2 2 3 2 2" xfId="17671"/>
    <cellStyle name="Comma 4 2 2 3 2 4" xfId="17672"/>
    <cellStyle name="Comma 4 2 2 3 3" xfId="17673"/>
    <cellStyle name="Comma 4 2 2 3 4" xfId="17674"/>
    <cellStyle name="Comma 4 2 2 3 5" xfId="17675"/>
    <cellStyle name="Comma 4 2 2 4" xfId="17676"/>
    <cellStyle name="Comma 4 2 2 4 2" xfId="17677"/>
    <cellStyle name="Comma 4 2 2 4 4" xfId="17678"/>
    <cellStyle name="Comma 4 2 2 5" xfId="17679"/>
    <cellStyle name="Comma 4 2 2 5 2" xfId="17680"/>
    <cellStyle name="Comma 4 2 2 6" xfId="17681"/>
    <cellStyle name="Comma 4 2 2 7" xfId="17682"/>
    <cellStyle name="Comma 4 2 2 8" xfId="17683"/>
    <cellStyle name="Comma 4 2 3" xfId="17684"/>
    <cellStyle name="Comma 4 2 3 2" xfId="17685"/>
    <cellStyle name="Comma 4 2 3 2 2" xfId="17686"/>
    <cellStyle name="Comma 4 2 3 2 2 2" xfId="17687"/>
    <cellStyle name="Comma 4 2 3 2 2 4" xfId="17688"/>
    <cellStyle name="Comma 4 2 3 2 3" xfId="17689"/>
    <cellStyle name="Comma 4 2 3 2 4" xfId="17690"/>
    <cellStyle name="Comma 4 2 3 2 5" xfId="17691"/>
    <cellStyle name="Comma 4 2 3 3" xfId="17692"/>
    <cellStyle name="Comma 4 2 3 3 2" xfId="17693"/>
    <cellStyle name="Comma 4 2 3 3 2 2" xfId="17694"/>
    <cellStyle name="Comma 4 2 3 3 2 4" xfId="17695"/>
    <cellStyle name="Comma 4 2 3 3 3" xfId="17696"/>
    <cellStyle name="Comma 4 2 3 3 4" xfId="17697"/>
    <cellStyle name="Comma 4 2 3 3 5" xfId="17698"/>
    <cellStyle name="Comma 4 2 3 4" xfId="17699"/>
    <cellStyle name="Comma 4 2 3 4 2" xfId="17700"/>
    <cellStyle name="Comma 4 2 3 4 4" xfId="17701"/>
    <cellStyle name="Comma 4 2 3 5" xfId="17702"/>
    <cellStyle name="Comma 4 2 3 5 2" xfId="17703"/>
    <cellStyle name="Comma 4 2 3 6" xfId="17704"/>
    <cellStyle name="Comma 4 2 3 7" xfId="17705"/>
    <cellStyle name="Comma 4 2 3 8" xfId="17706"/>
    <cellStyle name="Comma 4 2 4" xfId="17707"/>
    <cellStyle name="Comma 4 2 4 2" xfId="17708"/>
    <cellStyle name="Comma 4 2 4 2 2" xfId="17709"/>
    <cellStyle name="Comma 4 2 4 2 2 2" xfId="17710"/>
    <cellStyle name="Comma 4 2 4 2 2 4" xfId="17711"/>
    <cellStyle name="Comma 4 2 4 2 3" xfId="17712"/>
    <cellStyle name="Comma 4 2 4 2 4" xfId="17713"/>
    <cellStyle name="Comma 4 2 4 2 5" xfId="17714"/>
    <cellStyle name="Comma 4 2 4 3" xfId="17715"/>
    <cellStyle name="Comma 4 2 4 3 2" xfId="17716"/>
    <cellStyle name="Comma 4 2 4 3 2 2" xfId="17717"/>
    <cellStyle name="Comma 4 2 4 3 2 4" xfId="17718"/>
    <cellStyle name="Comma 4 2 4 3 3" xfId="17719"/>
    <cellStyle name="Comma 4 2 4 3 4" xfId="17720"/>
    <cellStyle name="Comma 4 2 4 3 5" xfId="17721"/>
    <cellStyle name="Comma 4 2 4 4" xfId="17722"/>
    <cellStyle name="Comma 4 2 4 4 2" xfId="17723"/>
    <cellStyle name="Comma 4 2 4 4 4" xfId="17724"/>
    <cellStyle name="Comma 4 2 4 5" xfId="17725"/>
    <cellStyle name="Comma 4 2 4 5 2" xfId="17726"/>
    <cellStyle name="Comma 4 2 4 6" xfId="17727"/>
    <cellStyle name="Comma 4 2 4 7" xfId="17728"/>
    <cellStyle name="Comma 4 2 4 8" xfId="17729"/>
    <cellStyle name="Comma 4 2 5" xfId="17730"/>
    <cellStyle name="Comma 4 2 5 2" xfId="17731"/>
    <cellStyle name="Comma 4 2 5 2 2" xfId="17732"/>
    <cellStyle name="Comma 4 2 5 2 2 2" xfId="17733"/>
    <cellStyle name="Comma 4 2 5 2 2 4" xfId="17734"/>
    <cellStyle name="Comma 4 2 5 2 3" xfId="17735"/>
    <cellStyle name="Comma 4 2 5 2 4" xfId="17736"/>
    <cellStyle name="Comma 4 2 5 2 5" xfId="17737"/>
    <cellStyle name="Comma 4 2 5 3" xfId="17738"/>
    <cellStyle name="Comma 4 2 5 3 2" xfId="17739"/>
    <cellStyle name="Comma 4 2 5 3 2 2" xfId="17740"/>
    <cellStyle name="Comma 4 2 5 3 2 4" xfId="17741"/>
    <cellStyle name="Comma 4 2 5 3 3" xfId="17742"/>
    <cellStyle name="Comma 4 2 5 3 5" xfId="17743"/>
    <cellStyle name="Comma 4 2 5 4" xfId="17744"/>
    <cellStyle name="Comma 4 2 5 4 2" xfId="17745"/>
    <cellStyle name="Comma 4 2 5 4 4" xfId="17746"/>
    <cellStyle name="Comma 4 2 5 5" xfId="17747"/>
    <cellStyle name="Comma 4 2 5 6" xfId="17748"/>
    <cellStyle name="Comma 4 2 5 7" xfId="17749"/>
    <cellStyle name="Comma 4 2 6" xfId="17750"/>
    <cellStyle name="Comma 4 2 6 2" xfId="17751"/>
    <cellStyle name="Comma 4 2 6 2 2" xfId="17752"/>
    <cellStyle name="Comma 4 2 6 2 2 2" xfId="17753"/>
    <cellStyle name="Comma 4 2 6 2 2 4" xfId="17754"/>
    <cellStyle name="Comma 4 2 6 2 3" xfId="17755"/>
    <cellStyle name="Comma 4 2 6 2 4" xfId="17756"/>
    <cellStyle name="Comma 4 2 6 2 5" xfId="17757"/>
    <cellStyle name="Comma 4 2 6 3" xfId="17758"/>
    <cellStyle name="Comma 4 2 6 3 2" xfId="17759"/>
    <cellStyle name="Comma 4 2 6 3 2 2" xfId="17760"/>
    <cellStyle name="Comma 4 2 6 3 2 4" xfId="17761"/>
    <cellStyle name="Comma 4 2 6 3 3" xfId="17762"/>
    <cellStyle name="Comma 4 2 6 3 5" xfId="17763"/>
    <cellStyle name="Comma 4 2 6 4" xfId="17764"/>
    <cellStyle name="Comma 4 2 6 4 2" xfId="17765"/>
    <cellStyle name="Comma 4 2 6 4 4" xfId="17766"/>
    <cellStyle name="Comma 4 2 6 5" xfId="17767"/>
    <cellStyle name="Comma 4 2 6 6" xfId="17768"/>
    <cellStyle name="Comma 4 2 6 7" xfId="17769"/>
    <cellStyle name="Comma 4 2 7" xfId="17770"/>
    <cellStyle name="Comma 4 2 7 2" xfId="17771"/>
    <cellStyle name="Comma 4 2 7 2 2" xfId="17772"/>
    <cellStyle name="Comma 4 2 7 2 2 2" xfId="17773"/>
    <cellStyle name="Comma 4 2 7 2 2 4" xfId="17774"/>
    <cellStyle name="Comma 4 2 7 2 3" xfId="17775"/>
    <cellStyle name="Comma 4 2 7 2 5" xfId="17776"/>
    <cellStyle name="Comma 4 2 7 3" xfId="17777"/>
    <cellStyle name="Comma 4 2 7 3 2" xfId="17778"/>
    <cellStyle name="Comma 4 2 7 3 4" xfId="17779"/>
    <cellStyle name="Comma 4 2 7 4" xfId="17780"/>
    <cellStyle name="Comma 4 2 7 5" xfId="17781"/>
    <cellStyle name="Comma 4 2 7 6" xfId="17782"/>
    <cellStyle name="Comma 4 2 8" xfId="17783"/>
    <cellStyle name="Comma 4 2 8 2" xfId="17784"/>
    <cellStyle name="Comma 4 2 8 2 2" xfId="17785"/>
    <cellStyle name="Comma 4 2 8 2 4" xfId="17786"/>
    <cellStyle name="Comma 4 2 8 3" xfId="17787"/>
    <cellStyle name="Comma 4 2 8 4" xfId="17788"/>
    <cellStyle name="Comma 4 2 8 5" xfId="17789"/>
    <cellStyle name="Comma 4 2 9" xfId="17790"/>
    <cellStyle name="Comma 4 2 9 2" xfId="17791"/>
    <cellStyle name="Comma 4 2 9 4" xfId="17792"/>
    <cellStyle name="Comma 4 2_Perd det activo" xfId="17793"/>
    <cellStyle name="Comma 4 20" xfId="17794"/>
    <cellStyle name="Comma 4 3" xfId="17795"/>
    <cellStyle name="Comma 4 3 10" xfId="17796"/>
    <cellStyle name="Comma 4 3 11" xfId="17797"/>
    <cellStyle name="Comma 4 3 12" xfId="17798"/>
    <cellStyle name="Comma 4 3 2" xfId="17799"/>
    <cellStyle name="Comma 4 3 2 2" xfId="17800"/>
    <cellStyle name="Comma 4 3 2 2 2" xfId="17801"/>
    <cellStyle name="Comma 4 3 2 2 2 2" xfId="17802"/>
    <cellStyle name="Comma 4 3 2 2 2 4" xfId="17803"/>
    <cellStyle name="Comma 4 3 2 2 3" xfId="17804"/>
    <cellStyle name="Comma 4 3 2 2 3 2" xfId="17805"/>
    <cellStyle name="Comma 4 3 2 2 4" xfId="17806"/>
    <cellStyle name="Comma 4 3 2 2 5" xfId="17807"/>
    <cellStyle name="Comma 4 3 2 2 6" xfId="17808"/>
    <cellStyle name="Comma 4 3 2 3" xfId="17809"/>
    <cellStyle name="Comma 4 3 2 3 2" xfId="17810"/>
    <cellStyle name="Comma 4 3 2 3 2 2" xfId="17811"/>
    <cellStyle name="Comma 4 3 2 3 2 4" xfId="17812"/>
    <cellStyle name="Comma 4 3 2 3 3" xfId="17813"/>
    <cellStyle name="Comma 4 3 2 3 4" xfId="17814"/>
    <cellStyle name="Comma 4 3 2 3 5" xfId="17815"/>
    <cellStyle name="Comma 4 3 2 4" xfId="17816"/>
    <cellStyle name="Comma 4 3 2 4 2" xfId="17817"/>
    <cellStyle name="Comma 4 3 2 4 4" xfId="17818"/>
    <cellStyle name="Comma 4 3 2 5" xfId="17819"/>
    <cellStyle name="Comma 4 3 2 5 2" xfId="17820"/>
    <cellStyle name="Comma 4 3 2 6" xfId="17821"/>
    <cellStyle name="Comma 4 3 2 7" xfId="17822"/>
    <cellStyle name="Comma 4 3 2 8" xfId="17823"/>
    <cellStyle name="Comma 4 3 3" xfId="17824"/>
    <cellStyle name="Comma 4 3 3 2" xfId="17825"/>
    <cellStyle name="Comma 4 3 3 2 2" xfId="17826"/>
    <cellStyle name="Comma 4 3 3 2 2 2" xfId="17827"/>
    <cellStyle name="Comma 4 3 3 2 2 4" xfId="17828"/>
    <cellStyle name="Comma 4 3 3 2 3" xfId="17829"/>
    <cellStyle name="Comma 4 3 3 2 4" xfId="17830"/>
    <cellStyle name="Comma 4 3 3 2 5" xfId="17831"/>
    <cellStyle name="Comma 4 3 3 3" xfId="17832"/>
    <cellStyle name="Comma 4 3 3 3 2" xfId="17833"/>
    <cellStyle name="Comma 4 3 3 3 2 2" xfId="17834"/>
    <cellStyle name="Comma 4 3 3 3 2 4" xfId="17835"/>
    <cellStyle name="Comma 4 3 3 3 3" xfId="17836"/>
    <cellStyle name="Comma 4 3 3 3 4" xfId="17837"/>
    <cellStyle name="Comma 4 3 3 3 5" xfId="17838"/>
    <cellStyle name="Comma 4 3 3 4" xfId="17839"/>
    <cellStyle name="Comma 4 3 3 4 2" xfId="17840"/>
    <cellStyle name="Comma 4 3 3 4 4" xfId="17841"/>
    <cellStyle name="Comma 4 3 3 5" xfId="17842"/>
    <cellStyle name="Comma 4 3 3 5 2" xfId="17843"/>
    <cellStyle name="Comma 4 3 3 6" xfId="17844"/>
    <cellStyle name="Comma 4 3 3 7" xfId="17845"/>
    <cellStyle name="Comma 4 3 3 8" xfId="17846"/>
    <cellStyle name="Comma 4 3 4" xfId="17847"/>
    <cellStyle name="Comma 4 3 4 2" xfId="17848"/>
    <cellStyle name="Comma 4 3 4 2 2" xfId="17849"/>
    <cellStyle name="Comma 4 3 4 2 2 2" xfId="17850"/>
    <cellStyle name="Comma 4 3 4 2 2 4" xfId="17851"/>
    <cellStyle name="Comma 4 3 4 2 3" xfId="17852"/>
    <cellStyle name="Comma 4 3 4 2 4" xfId="17853"/>
    <cellStyle name="Comma 4 3 4 2 5" xfId="17854"/>
    <cellStyle name="Comma 4 3 4 3" xfId="17855"/>
    <cellStyle name="Comma 4 3 4 3 2" xfId="17856"/>
    <cellStyle name="Comma 4 3 4 3 2 2" xfId="17857"/>
    <cellStyle name="Comma 4 3 4 3 2 4" xfId="17858"/>
    <cellStyle name="Comma 4 3 4 3 3" xfId="17859"/>
    <cellStyle name="Comma 4 3 4 3 5" xfId="17860"/>
    <cellStyle name="Comma 4 3 4 4" xfId="17861"/>
    <cellStyle name="Comma 4 3 4 4 2" xfId="17862"/>
    <cellStyle name="Comma 4 3 4 4 4" xfId="17863"/>
    <cellStyle name="Comma 4 3 4 5" xfId="17864"/>
    <cellStyle name="Comma 4 3 4 5 2" xfId="17865"/>
    <cellStyle name="Comma 4 3 4 6" xfId="17866"/>
    <cellStyle name="Comma 4 3 4 7" xfId="17867"/>
    <cellStyle name="Comma 4 3 4 8" xfId="17868"/>
    <cellStyle name="Comma 4 3 5" xfId="17869"/>
    <cellStyle name="Comma 4 3 5 2" xfId="17870"/>
    <cellStyle name="Comma 4 3 5 2 2" xfId="17871"/>
    <cellStyle name="Comma 4 3 5 2 2 2" xfId="17872"/>
    <cellStyle name="Comma 4 3 5 2 2 4" xfId="17873"/>
    <cellStyle name="Comma 4 3 5 2 3" xfId="17874"/>
    <cellStyle name="Comma 4 3 5 2 5" xfId="17875"/>
    <cellStyle name="Comma 4 3 5 3" xfId="17876"/>
    <cellStyle name="Comma 4 3 5 3 2" xfId="17877"/>
    <cellStyle name="Comma 4 3 5 3 4" xfId="17878"/>
    <cellStyle name="Comma 4 3 5 4" xfId="17879"/>
    <cellStyle name="Comma 4 3 5 5" xfId="17880"/>
    <cellStyle name="Comma 4 3 5 6" xfId="17881"/>
    <cellStyle name="Comma 4 3 6" xfId="17882"/>
    <cellStyle name="Comma 4 3 6 2" xfId="17883"/>
    <cellStyle name="Comma 4 3 6 2 2" xfId="17884"/>
    <cellStyle name="Comma 4 3 6 2 4" xfId="17885"/>
    <cellStyle name="Comma 4 3 6 3" xfId="17886"/>
    <cellStyle name="Comma 4 3 6 4" xfId="17887"/>
    <cellStyle name="Comma 4 3 6 5" xfId="17888"/>
    <cellStyle name="Comma 4 3 7" xfId="17889"/>
    <cellStyle name="Comma 4 3 7 2" xfId="17890"/>
    <cellStyle name="Comma 4 3 7 4" xfId="17891"/>
    <cellStyle name="Comma 4 3 8" xfId="17892"/>
    <cellStyle name="Comma 4 3 8 2" xfId="17893"/>
    <cellStyle name="Comma 4 3 8 3" xfId="17894"/>
    <cellStyle name="Comma 4 3 8 4" xfId="17895"/>
    <cellStyle name="Comma 4 3 9" xfId="17896"/>
    <cellStyle name="Comma 4 3 9 2" xfId="17897"/>
    <cellStyle name="Comma 4 3_Perd det activo" xfId="17898"/>
    <cellStyle name="Comma 4 4" xfId="17899"/>
    <cellStyle name="Comma 4 4 10" xfId="17900"/>
    <cellStyle name="Comma 4 4 2" xfId="17901"/>
    <cellStyle name="Comma 4 4 2 2" xfId="17902"/>
    <cellStyle name="Comma 4 4 2 2 2" xfId="17903"/>
    <cellStyle name="Comma 4 4 2 2 2 2" xfId="17904"/>
    <cellStyle name="Comma 4 4 2 2 3" xfId="17905"/>
    <cellStyle name="Comma 4 4 2 2 5" xfId="17906"/>
    <cellStyle name="Comma 4 4 2 3" xfId="17907"/>
    <cellStyle name="Comma 4 4 2 3 2" xfId="17908"/>
    <cellStyle name="Comma 4 4 2 4" xfId="17909"/>
    <cellStyle name="Comma 4 4 2 5" xfId="17910"/>
    <cellStyle name="Comma 4 4 2 6" xfId="17911"/>
    <cellStyle name="Comma 4 4 3" xfId="17912"/>
    <cellStyle name="Comma 4 4 3 2" xfId="17913"/>
    <cellStyle name="Comma 4 4 3 2 2" xfId="17914"/>
    <cellStyle name="Comma 4 4 3 2 4" xfId="17915"/>
    <cellStyle name="Comma 4 4 3 3" xfId="17916"/>
    <cellStyle name="Comma 4 4 3 3 2" xfId="17917"/>
    <cellStyle name="Comma 4 4 3 4" xfId="17918"/>
    <cellStyle name="Comma 4 4 3 5" xfId="17919"/>
    <cellStyle name="Comma 4 4 3 6" xfId="17920"/>
    <cellStyle name="Comma 4 4 4" xfId="17921"/>
    <cellStyle name="Comma 4 4 4 2" xfId="17922"/>
    <cellStyle name="Comma 4 4 4 2 2" xfId="17923"/>
    <cellStyle name="Comma 4 4 4 2 4" xfId="17924"/>
    <cellStyle name="Comma 4 4 4 3" xfId="17925"/>
    <cellStyle name="Comma 4 4 4 3 2" xfId="17926"/>
    <cellStyle name="Comma 4 4 4 4" xfId="17927"/>
    <cellStyle name="Comma 4 4 4 5" xfId="17928"/>
    <cellStyle name="Comma 4 4 4 6" xfId="17929"/>
    <cellStyle name="Comma 4 4 5" xfId="17930"/>
    <cellStyle name="Comma 4 4 5 2" xfId="17931"/>
    <cellStyle name="Comma 4 4 5 4" xfId="17932"/>
    <cellStyle name="Comma 4 4 6" xfId="17933"/>
    <cellStyle name="Comma 4 4 6 2" xfId="17934"/>
    <cellStyle name="Comma 4 4 6 3" xfId="17935"/>
    <cellStyle name="Comma 4 4 6 4" xfId="17936"/>
    <cellStyle name="Comma 4 4 7" xfId="17937"/>
    <cellStyle name="Comma 4 4 7 2" xfId="17938"/>
    <cellStyle name="Comma 4 4 8" xfId="17939"/>
    <cellStyle name="Comma 4 4 9" xfId="17940"/>
    <cellStyle name="Comma 4 5" xfId="17941"/>
    <cellStyle name="Comma 4 5 2" xfId="17942"/>
    <cellStyle name="Comma 4 5 2 2" xfId="17943"/>
    <cellStyle name="Comma 4 5 2 2 2" xfId="17944"/>
    <cellStyle name="Comma 4 5 2 2 4" xfId="17945"/>
    <cellStyle name="Comma 4 5 2 3" xfId="17946"/>
    <cellStyle name="Comma 4 5 2 3 2" xfId="17947"/>
    <cellStyle name="Comma 4 5 2 4" xfId="17948"/>
    <cellStyle name="Comma 4 5 2 5" xfId="17949"/>
    <cellStyle name="Comma 4 5 2 6" xfId="17950"/>
    <cellStyle name="Comma 4 5 3" xfId="17951"/>
    <cellStyle name="Comma 4 5 3 2" xfId="17952"/>
    <cellStyle name="Comma 4 5 3 2 2" xfId="17953"/>
    <cellStyle name="Comma 4 5 3 2 4" xfId="17954"/>
    <cellStyle name="Comma 4 5 3 3" xfId="17955"/>
    <cellStyle name="Comma 4 5 3 4" xfId="17956"/>
    <cellStyle name="Comma 4 5 3 5" xfId="17957"/>
    <cellStyle name="Comma 4 5 4" xfId="17958"/>
    <cellStyle name="Comma 4 5 4 2" xfId="17959"/>
    <cellStyle name="Comma 4 5 4 2 2" xfId="17960"/>
    <cellStyle name="Comma 4 5 4 2 4" xfId="17961"/>
    <cellStyle name="Comma 4 5 4 3" xfId="17962"/>
    <cellStyle name="Comma 4 5 4 4" xfId="17963"/>
    <cellStyle name="Comma 4 5 4 5" xfId="17964"/>
    <cellStyle name="Comma 4 5 5" xfId="17965"/>
    <cellStyle name="Comma 4 5 5 2" xfId="17966"/>
    <cellStyle name="Comma 4 5 5 4" xfId="17967"/>
    <cellStyle name="Comma 4 5 6" xfId="17968"/>
    <cellStyle name="Comma 4 5 6 2" xfId="17969"/>
    <cellStyle name="Comma 4 5 7" xfId="17970"/>
    <cellStyle name="Comma 4 5 8" xfId="17971"/>
    <cellStyle name="Comma 4 5 9" xfId="17972"/>
    <cellStyle name="Comma 4 6" xfId="17973"/>
    <cellStyle name="Comma 4 6 2" xfId="17974"/>
    <cellStyle name="Comma 4 6 2 2" xfId="17975"/>
    <cellStyle name="Comma 4 6 2 2 2" xfId="17976"/>
    <cellStyle name="Comma 4 6 2 2 4" xfId="17977"/>
    <cellStyle name="Comma 4 6 2 3" xfId="17978"/>
    <cellStyle name="Comma 4 6 2 3 2" xfId="17979"/>
    <cellStyle name="Comma 4 6 2 4" xfId="17980"/>
    <cellStyle name="Comma 4 6 2 5" xfId="17981"/>
    <cellStyle name="Comma 4 6 2 6" xfId="17982"/>
    <cellStyle name="Comma 4 6 3" xfId="17983"/>
    <cellStyle name="Comma 4 6 3 2" xfId="17984"/>
    <cellStyle name="Comma 4 6 3 2 2" xfId="17985"/>
    <cellStyle name="Comma 4 6 3 2 4" xfId="17986"/>
    <cellStyle name="Comma 4 6 3 3" xfId="17987"/>
    <cellStyle name="Comma 4 6 3 4" xfId="17988"/>
    <cellStyle name="Comma 4 6 3 5" xfId="17989"/>
    <cellStyle name="Comma 4 6 4" xfId="17990"/>
    <cellStyle name="Comma 4 6 4 2" xfId="17991"/>
    <cellStyle name="Comma 4 6 4 2 2" xfId="17992"/>
    <cellStyle name="Comma 4 6 4 2 4" xfId="17993"/>
    <cellStyle name="Comma 4 6 4 3" xfId="17994"/>
    <cellStyle name="Comma 4 6 4 4" xfId="17995"/>
    <cellStyle name="Comma 4 6 4 5" xfId="17996"/>
    <cellStyle name="Comma 4 6 5" xfId="17997"/>
    <cellStyle name="Comma 4 6 5 2" xfId="17998"/>
    <cellStyle name="Comma 4 6 5 4" xfId="17999"/>
    <cellStyle name="Comma 4 6 6" xfId="18000"/>
    <cellStyle name="Comma 4 6 6 2" xfId="18001"/>
    <cellStyle name="Comma 4 6 7" xfId="18002"/>
    <cellStyle name="Comma 4 6 8" xfId="18003"/>
    <cellStyle name="Comma 4 6 9" xfId="18004"/>
    <cellStyle name="Comma 4 7" xfId="18005"/>
    <cellStyle name="Comma 4 7 2" xfId="18006"/>
    <cellStyle name="Comma 4 7 2 2" xfId="18007"/>
    <cellStyle name="Comma 4 7 2 2 2" xfId="18008"/>
    <cellStyle name="Comma 4 7 2 2 4" xfId="18009"/>
    <cellStyle name="Comma 4 7 2 3" xfId="18010"/>
    <cellStyle name="Comma 4 7 2 4" xfId="18011"/>
    <cellStyle name="Comma 4 7 2 5" xfId="18012"/>
    <cellStyle name="Comma 4 7 3" xfId="18013"/>
    <cellStyle name="Comma 4 7 3 2" xfId="18014"/>
    <cellStyle name="Comma 4 7 3 2 2" xfId="18015"/>
    <cellStyle name="Comma 4 7 3 2 4" xfId="18016"/>
    <cellStyle name="Comma 4 7 3 3" xfId="18017"/>
    <cellStyle name="Comma 4 7 3 4" xfId="18018"/>
    <cellStyle name="Comma 4 7 3 5" xfId="18019"/>
    <cellStyle name="Comma 4 7 4" xfId="18020"/>
    <cellStyle name="Comma 4 7 4 2" xfId="18021"/>
    <cellStyle name="Comma 4 7 4 2 2" xfId="18022"/>
    <cellStyle name="Comma 4 7 4 2 4" xfId="18023"/>
    <cellStyle name="Comma 4 7 4 3" xfId="18024"/>
    <cellStyle name="Comma 4 7 4 4" xfId="18025"/>
    <cellStyle name="Comma 4 7 4 5" xfId="18026"/>
    <cellStyle name="Comma 4 7 5" xfId="18027"/>
    <cellStyle name="Comma 4 7 5 2" xfId="18028"/>
    <cellStyle name="Comma 4 7 5 4" xfId="18029"/>
    <cellStyle name="Comma 4 7 6" xfId="18030"/>
    <cellStyle name="Comma 4 7 6 2" xfId="18031"/>
    <cellStyle name="Comma 4 7 7" xfId="18032"/>
    <cellStyle name="Comma 4 7 8" xfId="18033"/>
    <cellStyle name="Comma 4 7 9" xfId="18034"/>
    <cellStyle name="Comma 4 8" xfId="18035"/>
    <cellStyle name="Comma 4 8 2" xfId="18036"/>
    <cellStyle name="Comma 4 8 2 2" xfId="18037"/>
    <cellStyle name="Comma 4 8 2 2 2" xfId="18038"/>
    <cellStyle name="Comma 4 8 2 2 4" xfId="18039"/>
    <cellStyle name="Comma 4 8 2 3" xfId="18040"/>
    <cellStyle name="Comma 4 8 2 4" xfId="18041"/>
    <cellStyle name="Comma 4 8 2 5" xfId="18042"/>
    <cellStyle name="Comma 4 8 3" xfId="18043"/>
    <cellStyle name="Comma 4 8 3 2" xfId="18044"/>
    <cellStyle name="Comma 4 8 3 2 2" xfId="18045"/>
    <cellStyle name="Comma 4 8 3 2 4" xfId="18046"/>
    <cellStyle name="Comma 4 8 3 3" xfId="18047"/>
    <cellStyle name="Comma 4 8 3 4" xfId="18048"/>
    <cellStyle name="Comma 4 8 3 5" xfId="18049"/>
    <cellStyle name="Comma 4 8 4" xfId="18050"/>
    <cellStyle name="Comma 4 8 4 2" xfId="18051"/>
    <cellStyle name="Comma 4 8 4 4" xfId="18052"/>
    <cellStyle name="Comma 4 8 5" xfId="18053"/>
    <cellStyle name="Comma 4 8 5 2" xfId="18054"/>
    <cellStyle name="Comma 4 8 6" xfId="18055"/>
    <cellStyle name="Comma 4 8 7" xfId="18056"/>
    <cellStyle name="Comma 4 8 8" xfId="18057"/>
    <cellStyle name="Comma 4 9" xfId="18058"/>
    <cellStyle name="Comma 4 9 2" xfId="18059"/>
    <cellStyle name="Comma 4 9 2 2" xfId="18060"/>
    <cellStyle name="Comma 4 9 2 2 2" xfId="18061"/>
    <cellStyle name="Comma 4 9 2 2 4" xfId="18062"/>
    <cellStyle name="Comma 4 9 2 3" xfId="18063"/>
    <cellStyle name="Comma 4 9 2 4" xfId="18064"/>
    <cellStyle name="Comma 4 9 2 5" xfId="18065"/>
    <cellStyle name="Comma 4 9 3" xfId="18066"/>
    <cellStyle name="Comma 4 9 3 2" xfId="18067"/>
    <cellStyle name="Comma 4 9 3 2 2" xfId="18068"/>
    <cellStyle name="Comma 4 9 3 2 4" xfId="18069"/>
    <cellStyle name="Comma 4 9 3 3" xfId="18070"/>
    <cellStyle name="Comma 4 9 3 5" xfId="18071"/>
    <cellStyle name="Comma 4 9 4" xfId="18072"/>
    <cellStyle name="Comma 4 9 4 2" xfId="18073"/>
    <cellStyle name="Comma 4 9 4 4" xfId="18074"/>
    <cellStyle name="Comma 4 9 5" xfId="18075"/>
    <cellStyle name="Comma 4 9 6" xfId="18076"/>
    <cellStyle name="Comma 4 9 7" xfId="18077"/>
    <cellStyle name="Comma 4_Perd det activo" xfId="18078"/>
    <cellStyle name="Comma 40" xfId="18079"/>
    <cellStyle name="Comma 40 2" xfId="18080"/>
    <cellStyle name="Comma 40 4" xfId="18081"/>
    <cellStyle name="Comma 41" xfId="18082"/>
    <cellStyle name="Comma 41 2" xfId="18083"/>
    <cellStyle name="Comma 41 3" xfId="18084"/>
    <cellStyle name="Comma 41 4" xfId="18085"/>
    <cellStyle name="Comma 42" xfId="18086"/>
    <cellStyle name="Comma 42 2" xfId="18087"/>
    <cellStyle name="Comma 42 3" xfId="18088"/>
    <cellStyle name="Comma 43" xfId="18089"/>
    <cellStyle name="Comma 43 3" xfId="18090"/>
    <cellStyle name="Comma 44" xfId="18091"/>
    <cellStyle name="Comma 44 2" xfId="18092"/>
    <cellStyle name="Comma 45" xfId="18093"/>
    <cellStyle name="Comma 45 2" xfId="18094"/>
    <cellStyle name="Comma 46" xfId="18095"/>
    <cellStyle name="Comma 47" xfId="18096"/>
    <cellStyle name="Comma 48" xfId="18097"/>
    <cellStyle name="Comma 49" xfId="18098"/>
    <cellStyle name="Comma 5" xfId="101"/>
    <cellStyle name="Comma 5 10" xfId="18099"/>
    <cellStyle name="Comma 5 10 2" xfId="18100"/>
    <cellStyle name="Comma 5 10 2 2" xfId="18101"/>
    <cellStyle name="Comma 5 10 2 2 2" xfId="18102"/>
    <cellStyle name="Comma 5 10 2 2 4" xfId="18103"/>
    <cellStyle name="Comma 5 10 2 3" xfId="18104"/>
    <cellStyle name="Comma 5 10 2 5" xfId="18105"/>
    <cellStyle name="Comma 5 10 3" xfId="18106"/>
    <cellStyle name="Comma 5 10 3 2" xfId="18107"/>
    <cellStyle name="Comma 5 10 3 4" xfId="18108"/>
    <cellStyle name="Comma 5 10 4" xfId="18109"/>
    <cellStyle name="Comma 5 10 5" xfId="18110"/>
    <cellStyle name="Comma 5 10 6" xfId="18111"/>
    <cellStyle name="Comma 5 11" xfId="18112"/>
    <cellStyle name="Comma 5 11 2" xfId="18113"/>
    <cellStyle name="Comma 5 11 2 2" xfId="18114"/>
    <cellStyle name="Comma 5 11 2 4" xfId="18115"/>
    <cellStyle name="Comma 5 11 3" xfId="18116"/>
    <cellStyle name="Comma 5 11 4" xfId="18117"/>
    <cellStyle name="Comma 5 11 5" xfId="18118"/>
    <cellStyle name="Comma 5 12" xfId="18119"/>
    <cellStyle name="Comma 5 12 2" xfId="18120"/>
    <cellStyle name="Comma 5 12 2 2" xfId="18121"/>
    <cellStyle name="Comma 5 12 2 4" xfId="18122"/>
    <cellStyle name="Comma 5 12 3" xfId="18123"/>
    <cellStyle name="Comma 5 12 5" xfId="18124"/>
    <cellStyle name="Comma 5 13" xfId="18125"/>
    <cellStyle name="Comma 5 13 2" xfId="18126"/>
    <cellStyle name="Comma 5 13 4" xfId="18127"/>
    <cellStyle name="Comma 5 14" xfId="18128"/>
    <cellStyle name="Comma 5 14 2" xfId="18129"/>
    <cellStyle name="Comma 5 14 4" xfId="18130"/>
    <cellStyle name="Comma 5 15" xfId="18131"/>
    <cellStyle name="Comma 5 15 2" xfId="18132"/>
    <cellStyle name="Comma 5 15 3" xfId="18133"/>
    <cellStyle name="Comma 5 15 4" xfId="18134"/>
    <cellStyle name="Comma 5 16" xfId="18135"/>
    <cellStyle name="Comma 5 16 2" xfId="18136"/>
    <cellStyle name="Comma 5 16 3" xfId="18137"/>
    <cellStyle name="Comma 5 16 4" xfId="18138"/>
    <cellStyle name="Comma 5 17" xfId="18139"/>
    <cellStyle name="Comma 5 17 2" xfId="18140"/>
    <cellStyle name="Comma 5 17 3" xfId="18141"/>
    <cellStyle name="Comma 5 18" xfId="18142"/>
    <cellStyle name="Comma 5 19" xfId="18143"/>
    <cellStyle name="Comma 5 19 2" xfId="18144"/>
    <cellStyle name="Comma 5 2" xfId="102"/>
    <cellStyle name="Comma 5 2 10" xfId="18145"/>
    <cellStyle name="Comma 5 2 10 2" xfId="18146"/>
    <cellStyle name="Comma 5 2 10 3" xfId="18147"/>
    <cellStyle name="Comma 5 2 10 4" xfId="18148"/>
    <cellStyle name="Comma 5 2 11" xfId="18149"/>
    <cellStyle name="Comma 5 2 11 2" xfId="18150"/>
    <cellStyle name="Comma 5 2 12" xfId="18151"/>
    <cellStyle name="Comma 5 2 13" xfId="18152"/>
    <cellStyle name="Comma 5 2 14" xfId="18153"/>
    <cellStyle name="Comma 5 2 2" xfId="18154"/>
    <cellStyle name="Comma 5 2 2 2" xfId="18155"/>
    <cellStyle name="Comma 5 2 2 2 2" xfId="18156"/>
    <cellStyle name="Comma 5 2 2 2 2 2" xfId="18157"/>
    <cellStyle name="Comma 5 2 2 2 2 4" xfId="18158"/>
    <cellStyle name="Comma 5 2 2 2 3" xfId="18159"/>
    <cellStyle name="Comma 5 2 2 2 3 2" xfId="18160"/>
    <cellStyle name="Comma 5 2 2 2 4" xfId="18161"/>
    <cellStyle name="Comma 5 2 2 2 5" xfId="18162"/>
    <cellStyle name="Comma 5 2 2 2 6" xfId="18163"/>
    <cellStyle name="Comma 5 2 2 3" xfId="18164"/>
    <cellStyle name="Comma 5 2 2 3 2" xfId="18165"/>
    <cellStyle name="Comma 5 2 2 3 2 2" xfId="18166"/>
    <cellStyle name="Comma 5 2 2 3 2 4" xfId="18167"/>
    <cellStyle name="Comma 5 2 2 3 3" xfId="18168"/>
    <cellStyle name="Comma 5 2 2 3 4" xfId="18169"/>
    <cellStyle name="Comma 5 2 2 3 5" xfId="18170"/>
    <cellStyle name="Comma 5 2 2 4" xfId="18171"/>
    <cellStyle name="Comma 5 2 2 4 2" xfId="18172"/>
    <cellStyle name="Comma 5 2 2 4 4" xfId="18173"/>
    <cellStyle name="Comma 5 2 2 5" xfId="18174"/>
    <cellStyle name="Comma 5 2 2 5 2" xfId="18175"/>
    <cellStyle name="Comma 5 2 2 6" xfId="18176"/>
    <cellStyle name="Comma 5 2 2 7" xfId="18177"/>
    <cellStyle name="Comma 5 2 2 8" xfId="18178"/>
    <cellStyle name="Comma 5 2 3" xfId="18179"/>
    <cellStyle name="Comma 5 2 3 2" xfId="18180"/>
    <cellStyle name="Comma 5 2 3 2 2" xfId="18181"/>
    <cellStyle name="Comma 5 2 3 2 2 2" xfId="18182"/>
    <cellStyle name="Comma 5 2 3 2 2 4" xfId="18183"/>
    <cellStyle name="Comma 5 2 3 2 3" xfId="18184"/>
    <cellStyle name="Comma 5 2 3 2 4" xfId="18185"/>
    <cellStyle name="Comma 5 2 3 2 5" xfId="18186"/>
    <cellStyle name="Comma 5 2 3 3" xfId="18187"/>
    <cellStyle name="Comma 5 2 3 3 2" xfId="18188"/>
    <cellStyle name="Comma 5 2 3 3 2 2" xfId="18189"/>
    <cellStyle name="Comma 5 2 3 3 2 4" xfId="18190"/>
    <cellStyle name="Comma 5 2 3 3 3" xfId="18191"/>
    <cellStyle name="Comma 5 2 3 3 4" xfId="18192"/>
    <cellStyle name="Comma 5 2 3 3 5" xfId="18193"/>
    <cellStyle name="Comma 5 2 3 4" xfId="18194"/>
    <cellStyle name="Comma 5 2 3 4 2" xfId="18195"/>
    <cellStyle name="Comma 5 2 3 4 4" xfId="18196"/>
    <cellStyle name="Comma 5 2 3 5" xfId="18197"/>
    <cellStyle name="Comma 5 2 3 5 2" xfId="18198"/>
    <cellStyle name="Comma 5 2 3 6" xfId="18199"/>
    <cellStyle name="Comma 5 2 3 7" xfId="18200"/>
    <cellStyle name="Comma 5 2 3 8" xfId="18201"/>
    <cellStyle name="Comma 5 2 4" xfId="18202"/>
    <cellStyle name="Comma 5 2 4 2" xfId="18203"/>
    <cellStyle name="Comma 5 2 4 2 2" xfId="18204"/>
    <cellStyle name="Comma 5 2 4 2 2 2" xfId="18205"/>
    <cellStyle name="Comma 5 2 4 2 2 4" xfId="18206"/>
    <cellStyle name="Comma 5 2 4 2 3" xfId="18207"/>
    <cellStyle name="Comma 5 2 4 2 4" xfId="18208"/>
    <cellStyle name="Comma 5 2 4 2 5" xfId="18209"/>
    <cellStyle name="Comma 5 2 4 3" xfId="18210"/>
    <cellStyle name="Comma 5 2 4 3 2" xfId="18211"/>
    <cellStyle name="Comma 5 2 4 3 2 2" xfId="18212"/>
    <cellStyle name="Comma 5 2 4 3 2 4" xfId="18213"/>
    <cellStyle name="Comma 5 2 4 3 3" xfId="18214"/>
    <cellStyle name="Comma 5 2 4 3 4" xfId="18215"/>
    <cellStyle name="Comma 5 2 4 3 5" xfId="18216"/>
    <cellStyle name="Comma 5 2 4 4" xfId="18217"/>
    <cellStyle name="Comma 5 2 4 4 2" xfId="18218"/>
    <cellStyle name="Comma 5 2 4 4 4" xfId="18219"/>
    <cellStyle name="Comma 5 2 4 5" xfId="18220"/>
    <cellStyle name="Comma 5 2 4 5 2" xfId="18221"/>
    <cellStyle name="Comma 5 2 4 6" xfId="18222"/>
    <cellStyle name="Comma 5 2 4 7" xfId="18223"/>
    <cellStyle name="Comma 5 2 4 8" xfId="18224"/>
    <cellStyle name="Comma 5 2 5" xfId="18225"/>
    <cellStyle name="Comma 5 2 5 2" xfId="18226"/>
    <cellStyle name="Comma 5 2 5 2 2" xfId="18227"/>
    <cellStyle name="Comma 5 2 5 2 2 2" xfId="18228"/>
    <cellStyle name="Comma 5 2 5 2 2 4" xfId="18229"/>
    <cellStyle name="Comma 5 2 5 2 3" xfId="18230"/>
    <cellStyle name="Comma 5 2 5 2 4" xfId="18231"/>
    <cellStyle name="Comma 5 2 5 2 5" xfId="18232"/>
    <cellStyle name="Comma 5 2 5 3" xfId="18233"/>
    <cellStyle name="Comma 5 2 5 3 2" xfId="18234"/>
    <cellStyle name="Comma 5 2 5 3 2 2" xfId="18235"/>
    <cellStyle name="Comma 5 2 5 3 2 4" xfId="18236"/>
    <cellStyle name="Comma 5 2 5 3 3" xfId="18237"/>
    <cellStyle name="Comma 5 2 5 3 5" xfId="18238"/>
    <cellStyle name="Comma 5 2 5 4" xfId="18239"/>
    <cellStyle name="Comma 5 2 5 4 2" xfId="18240"/>
    <cellStyle name="Comma 5 2 5 4 4" xfId="18241"/>
    <cellStyle name="Comma 5 2 5 5" xfId="18242"/>
    <cellStyle name="Comma 5 2 5 6" xfId="18243"/>
    <cellStyle name="Comma 5 2 5 7" xfId="18244"/>
    <cellStyle name="Comma 5 2 6" xfId="18245"/>
    <cellStyle name="Comma 5 2 6 2" xfId="18246"/>
    <cellStyle name="Comma 5 2 6 2 2" xfId="18247"/>
    <cellStyle name="Comma 5 2 6 2 2 2" xfId="18248"/>
    <cellStyle name="Comma 5 2 6 2 2 4" xfId="18249"/>
    <cellStyle name="Comma 5 2 6 2 3" xfId="18250"/>
    <cellStyle name="Comma 5 2 6 2 4" xfId="18251"/>
    <cellStyle name="Comma 5 2 6 2 5" xfId="18252"/>
    <cellStyle name="Comma 5 2 6 3" xfId="18253"/>
    <cellStyle name="Comma 5 2 6 3 2" xfId="18254"/>
    <cellStyle name="Comma 5 2 6 3 2 2" xfId="18255"/>
    <cellStyle name="Comma 5 2 6 3 2 4" xfId="18256"/>
    <cellStyle name="Comma 5 2 6 3 3" xfId="18257"/>
    <cellStyle name="Comma 5 2 6 3 5" xfId="18258"/>
    <cellStyle name="Comma 5 2 6 4" xfId="18259"/>
    <cellStyle name="Comma 5 2 6 4 2" xfId="18260"/>
    <cellStyle name="Comma 5 2 6 4 4" xfId="18261"/>
    <cellStyle name="Comma 5 2 6 5" xfId="18262"/>
    <cellStyle name="Comma 5 2 6 6" xfId="18263"/>
    <cellStyle name="Comma 5 2 6 7" xfId="18264"/>
    <cellStyle name="Comma 5 2 7" xfId="18265"/>
    <cellStyle name="Comma 5 2 7 2" xfId="18266"/>
    <cellStyle name="Comma 5 2 7 2 2" xfId="18267"/>
    <cellStyle name="Comma 5 2 7 2 2 2" xfId="18268"/>
    <cellStyle name="Comma 5 2 7 2 2 4" xfId="18269"/>
    <cellStyle name="Comma 5 2 7 2 3" xfId="18270"/>
    <cellStyle name="Comma 5 2 7 2 5" xfId="18271"/>
    <cellStyle name="Comma 5 2 7 3" xfId="18272"/>
    <cellStyle name="Comma 5 2 7 3 2" xfId="18273"/>
    <cellStyle name="Comma 5 2 7 3 4" xfId="18274"/>
    <cellStyle name="Comma 5 2 7 4" xfId="18275"/>
    <cellStyle name="Comma 5 2 7 5" xfId="18276"/>
    <cellStyle name="Comma 5 2 7 6" xfId="18277"/>
    <cellStyle name="Comma 5 2 8" xfId="18278"/>
    <cellStyle name="Comma 5 2 8 2" xfId="18279"/>
    <cellStyle name="Comma 5 2 8 2 2" xfId="18280"/>
    <cellStyle name="Comma 5 2 8 2 4" xfId="18281"/>
    <cellStyle name="Comma 5 2 8 3" xfId="18282"/>
    <cellStyle name="Comma 5 2 8 4" xfId="18283"/>
    <cellStyle name="Comma 5 2 8 5" xfId="18284"/>
    <cellStyle name="Comma 5 2 9" xfId="18285"/>
    <cellStyle name="Comma 5 2 9 2" xfId="18286"/>
    <cellStyle name="Comma 5 2 9 4" xfId="18287"/>
    <cellStyle name="Comma 5 2_Perd det activo" xfId="18288"/>
    <cellStyle name="Comma 5 20" xfId="18289"/>
    <cellStyle name="Comma 5 3" xfId="18290"/>
    <cellStyle name="Comma 5 3 10" xfId="18291"/>
    <cellStyle name="Comma 5 3 11" xfId="18292"/>
    <cellStyle name="Comma 5 3 2" xfId="18293"/>
    <cellStyle name="Comma 5 3 2 2" xfId="18294"/>
    <cellStyle name="Comma 5 3 2 2 2" xfId="18295"/>
    <cellStyle name="Comma 5 3 2 2 2 2" xfId="18296"/>
    <cellStyle name="Comma 5 3 2 2 2 4" xfId="18297"/>
    <cellStyle name="Comma 5 3 2 2 3" xfId="18298"/>
    <cellStyle name="Comma 5 3 2 2 4" xfId="18299"/>
    <cellStyle name="Comma 5 3 2 2 5" xfId="18300"/>
    <cellStyle name="Comma 5 3 2 3" xfId="18301"/>
    <cellStyle name="Comma 5 3 2 3 2" xfId="18302"/>
    <cellStyle name="Comma 5 3 2 3 2 2" xfId="18303"/>
    <cellStyle name="Comma 5 3 2 3 2 4" xfId="18304"/>
    <cellStyle name="Comma 5 3 2 3 3" xfId="18305"/>
    <cellStyle name="Comma 5 3 2 3 4" xfId="18306"/>
    <cellStyle name="Comma 5 3 2 3 5" xfId="18307"/>
    <cellStyle name="Comma 5 3 2 4" xfId="18308"/>
    <cellStyle name="Comma 5 3 2 4 2" xfId="18309"/>
    <cellStyle name="Comma 5 3 2 4 4" xfId="18310"/>
    <cellStyle name="Comma 5 3 2 5" xfId="18311"/>
    <cellStyle name="Comma 5 3 2 5 2" xfId="18312"/>
    <cellStyle name="Comma 5 3 2 6" xfId="18313"/>
    <cellStyle name="Comma 5 3 2 7" xfId="18314"/>
    <cellStyle name="Comma 5 3 2 8" xfId="18315"/>
    <cellStyle name="Comma 5 3 3" xfId="18316"/>
    <cellStyle name="Comma 5 3 3 2" xfId="18317"/>
    <cellStyle name="Comma 5 3 3 2 2" xfId="18318"/>
    <cellStyle name="Comma 5 3 3 2 2 2" xfId="18319"/>
    <cellStyle name="Comma 5 3 3 2 2 4" xfId="18320"/>
    <cellStyle name="Comma 5 3 3 2 3" xfId="18321"/>
    <cellStyle name="Comma 5 3 3 2 4" xfId="18322"/>
    <cellStyle name="Comma 5 3 3 2 5" xfId="18323"/>
    <cellStyle name="Comma 5 3 3 3" xfId="18324"/>
    <cellStyle name="Comma 5 3 3 3 2" xfId="18325"/>
    <cellStyle name="Comma 5 3 3 3 2 2" xfId="18326"/>
    <cellStyle name="Comma 5 3 3 3 2 4" xfId="18327"/>
    <cellStyle name="Comma 5 3 3 3 3" xfId="18328"/>
    <cellStyle name="Comma 5 3 3 3 4" xfId="18329"/>
    <cellStyle name="Comma 5 3 3 3 5" xfId="18330"/>
    <cellStyle name="Comma 5 3 3 4" xfId="18331"/>
    <cellStyle name="Comma 5 3 3 4 2" xfId="18332"/>
    <cellStyle name="Comma 5 3 3 4 4" xfId="18333"/>
    <cellStyle name="Comma 5 3 3 5" xfId="18334"/>
    <cellStyle name="Comma 5 3 3 6" xfId="18335"/>
    <cellStyle name="Comma 5 3 3 7" xfId="18336"/>
    <cellStyle name="Comma 5 3 4" xfId="18337"/>
    <cellStyle name="Comma 5 3 4 2" xfId="18338"/>
    <cellStyle name="Comma 5 3 4 2 2" xfId="18339"/>
    <cellStyle name="Comma 5 3 4 2 2 2" xfId="18340"/>
    <cellStyle name="Comma 5 3 4 2 2 4" xfId="18341"/>
    <cellStyle name="Comma 5 3 4 2 3" xfId="18342"/>
    <cellStyle name="Comma 5 3 4 2 4" xfId="18343"/>
    <cellStyle name="Comma 5 3 4 2 5" xfId="18344"/>
    <cellStyle name="Comma 5 3 4 3" xfId="18345"/>
    <cellStyle name="Comma 5 3 4 3 2" xfId="18346"/>
    <cellStyle name="Comma 5 3 4 3 2 2" xfId="18347"/>
    <cellStyle name="Comma 5 3 4 3 2 4" xfId="18348"/>
    <cellStyle name="Comma 5 3 4 3 3" xfId="18349"/>
    <cellStyle name="Comma 5 3 4 3 5" xfId="18350"/>
    <cellStyle name="Comma 5 3 4 4" xfId="18351"/>
    <cellStyle name="Comma 5 3 4 4 2" xfId="18352"/>
    <cellStyle name="Comma 5 3 4 4 4" xfId="18353"/>
    <cellStyle name="Comma 5 3 4 5" xfId="18354"/>
    <cellStyle name="Comma 5 3 4 6" xfId="18355"/>
    <cellStyle name="Comma 5 3 4 7" xfId="18356"/>
    <cellStyle name="Comma 5 3 5" xfId="18357"/>
    <cellStyle name="Comma 5 3 5 2" xfId="18358"/>
    <cellStyle name="Comma 5 3 5 2 2" xfId="18359"/>
    <cellStyle name="Comma 5 3 5 2 2 2" xfId="18360"/>
    <cellStyle name="Comma 5 3 5 2 2 4" xfId="18361"/>
    <cellStyle name="Comma 5 3 5 2 3" xfId="18362"/>
    <cellStyle name="Comma 5 3 5 2 5" xfId="18363"/>
    <cellStyle name="Comma 5 3 5 3" xfId="18364"/>
    <cellStyle name="Comma 5 3 5 3 2" xfId="18365"/>
    <cellStyle name="Comma 5 3 5 3 4" xfId="18366"/>
    <cellStyle name="Comma 5 3 5 4" xfId="18367"/>
    <cellStyle name="Comma 5 3 5 5" xfId="18368"/>
    <cellStyle name="Comma 5 3 5 6" xfId="18369"/>
    <cellStyle name="Comma 5 3 6" xfId="18370"/>
    <cellStyle name="Comma 5 3 6 2" xfId="18371"/>
    <cellStyle name="Comma 5 3 6 2 2" xfId="18372"/>
    <cellStyle name="Comma 5 3 6 2 4" xfId="18373"/>
    <cellStyle name="Comma 5 3 6 3" xfId="18374"/>
    <cellStyle name="Comma 5 3 6 4" xfId="18375"/>
    <cellStyle name="Comma 5 3 6 5" xfId="18376"/>
    <cellStyle name="Comma 5 3 7" xfId="18377"/>
    <cellStyle name="Comma 5 3 7 2" xfId="18378"/>
    <cellStyle name="Comma 5 3 7 4" xfId="18379"/>
    <cellStyle name="Comma 5 3 8" xfId="18380"/>
    <cellStyle name="Comma 5 3 8 2" xfId="18381"/>
    <cellStyle name="Comma 5 3 9" xfId="18382"/>
    <cellStyle name="Comma 5 3_Perd det activo" xfId="18383"/>
    <cellStyle name="Comma 5 4" xfId="18384"/>
    <cellStyle name="Comma 5 4 2" xfId="18385"/>
    <cellStyle name="Comma 5 4 2 2" xfId="18386"/>
    <cellStyle name="Comma 5 4 2 2 2" xfId="18387"/>
    <cellStyle name="Comma 5 4 2 2 4" xfId="18388"/>
    <cellStyle name="Comma 5 4 2 3" xfId="18389"/>
    <cellStyle name="Comma 5 4 2 4" xfId="18390"/>
    <cellStyle name="Comma 5 4 2 5" xfId="18391"/>
    <cellStyle name="Comma 5 4 3" xfId="18392"/>
    <cellStyle name="Comma 5 4 3 2" xfId="18393"/>
    <cellStyle name="Comma 5 4 3 2 2" xfId="18394"/>
    <cellStyle name="Comma 5 4 3 2 4" xfId="18395"/>
    <cellStyle name="Comma 5 4 3 3" xfId="18396"/>
    <cellStyle name="Comma 5 4 3 4" xfId="18397"/>
    <cellStyle name="Comma 5 4 3 5" xfId="18398"/>
    <cellStyle name="Comma 5 4 4" xfId="18399"/>
    <cellStyle name="Comma 5 4 4 2" xfId="18400"/>
    <cellStyle name="Comma 5 4 4 2 2" xfId="18401"/>
    <cellStyle name="Comma 5 4 4 2 4" xfId="18402"/>
    <cellStyle name="Comma 5 4 4 3" xfId="18403"/>
    <cellStyle name="Comma 5 4 4 4" xfId="18404"/>
    <cellStyle name="Comma 5 4 4 5" xfId="18405"/>
    <cellStyle name="Comma 5 4 5" xfId="18406"/>
    <cellStyle name="Comma 5 4 5 2" xfId="18407"/>
    <cellStyle name="Comma 5 4 5 4" xfId="18408"/>
    <cellStyle name="Comma 5 4 6" xfId="18409"/>
    <cellStyle name="Comma 5 4 6 2" xfId="18410"/>
    <cellStyle name="Comma 5 4 7" xfId="18411"/>
    <cellStyle name="Comma 5 4 8" xfId="18412"/>
    <cellStyle name="Comma 5 4 9" xfId="18413"/>
    <cellStyle name="Comma 5 5" xfId="18414"/>
    <cellStyle name="Comma 5 5 2" xfId="18415"/>
    <cellStyle name="Comma 5 5 2 2" xfId="18416"/>
    <cellStyle name="Comma 5 5 2 2 2" xfId="18417"/>
    <cellStyle name="Comma 5 5 2 2 4" xfId="18418"/>
    <cellStyle name="Comma 5 5 2 3" xfId="18419"/>
    <cellStyle name="Comma 5 5 2 4" xfId="18420"/>
    <cellStyle name="Comma 5 5 2 5" xfId="18421"/>
    <cellStyle name="Comma 5 5 3" xfId="18422"/>
    <cellStyle name="Comma 5 5 3 2" xfId="18423"/>
    <cellStyle name="Comma 5 5 3 2 2" xfId="18424"/>
    <cellStyle name="Comma 5 5 3 2 4" xfId="18425"/>
    <cellStyle name="Comma 5 5 3 3" xfId="18426"/>
    <cellStyle name="Comma 5 5 3 4" xfId="18427"/>
    <cellStyle name="Comma 5 5 3 5" xfId="18428"/>
    <cellStyle name="Comma 5 5 4" xfId="18429"/>
    <cellStyle name="Comma 5 5 4 2" xfId="18430"/>
    <cellStyle name="Comma 5 5 4 2 2" xfId="18431"/>
    <cellStyle name="Comma 5 5 4 2 4" xfId="18432"/>
    <cellStyle name="Comma 5 5 4 3" xfId="18433"/>
    <cellStyle name="Comma 5 5 4 4" xfId="18434"/>
    <cellStyle name="Comma 5 5 4 5" xfId="18435"/>
    <cellStyle name="Comma 5 5 5" xfId="18436"/>
    <cellStyle name="Comma 5 5 5 2" xfId="18437"/>
    <cellStyle name="Comma 5 5 5 4" xfId="18438"/>
    <cellStyle name="Comma 5 5 6" xfId="18439"/>
    <cellStyle name="Comma 5 5 6 2" xfId="18440"/>
    <cellStyle name="Comma 5 5 7" xfId="18441"/>
    <cellStyle name="Comma 5 5 8" xfId="18442"/>
    <cellStyle name="Comma 5 5 9" xfId="18443"/>
    <cellStyle name="Comma 5 6" xfId="18444"/>
    <cellStyle name="Comma 5 6 2" xfId="18445"/>
    <cellStyle name="Comma 5 6 2 2" xfId="18446"/>
    <cellStyle name="Comma 5 6 2 2 2" xfId="18447"/>
    <cellStyle name="Comma 5 6 2 2 4" xfId="18448"/>
    <cellStyle name="Comma 5 6 2 3" xfId="18449"/>
    <cellStyle name="Comma 5 6 2 4" xfId="18450"/>
    <cellStyle name="Comma 5 6 2 5" xfId="18451"/>
    <cellStyle name="Comma 5 6 3" xfId="18452"/>
    <cellStyle name="Comma 5 6 3 2" xfId="18453"/>
    <cellStyle name="Comma 5 6 3 2 2" xfId="18454"/>
    <cellStyle name="Comma 5 6 3 2 4" xfId="18455"/>
    <cellStyle name="Comma 5 6 3 3" xfId="18456"/>
    <cellStyle name="Comma 5 6 3 4" xfId="18457"/>
    <cellStyle name="Comma 5 6 3 5" xfId="18458"/>
    <cellStyle name="Comma 5 6 4" xfId="18459"/>
    <cellStyle name="Comma 5 6 4 2" xfId="18460"/>
    <cellStyle name="Comma 5 6 4 2 2" xfId="18461"/>
    <cellStyle name="Comma 5 6 4 2 4" xfId="18462"/>
    <cellStyle name="Comma 5 6 4 3" xfId="18463"/>
    <cellStyle name="Comma 5 6 4 4" xfId="18464"/>
    <cellStyle name="Comma 5 6 4 5" xfId="18465"/>
    <cellStyle name="Comma 5 6 5" xfId="18466"/>
    <cellStyle name="Comma 5 6 5 2" xfId="18467"/>
    <cellStyle name="Comma 5 6 5 4" xfId="18468"/>
    <cellStyle name="Comma 5 6 6" xfId="18469"/>
    <cellStyle name="Comma 5 6 7" xfId="18470"/>
    <cellStyle name="Comma 5 6 8" xfId="18471"/>
    <cellStyle name="Comma 5 7" xfId="18472"/>
    <cellStyle name="Comma 5 7 2" xfId="18473"/>
    <cellStyle name="Comma 5 7 2 2" xfId="18474"/>
    <cellStyle name="Comma 5 7 2 2 2" xfId="18475"/>
    <cellStyle name="Comma 5 7 2 2 4" xfId="18476"/>
    <cellStyle name="Comma 5 7 2 3" xfId="18477"/>
    <cellStyle name="Comma 5 7 2 4" xfId="18478"/>
    <cellStyle name="Comma 5 7 2 5" xfId="18479"/>
    <cellStyle name="Comma 5 7 3" xfId="18480"/>
    <cellStyle name="Comma 5 7 3 2" xfId="18481"/>
    <cellStyle name="Comma 5 7 3 2 2" xfId="18482"/>
    <cellStyle name="Comma 5 7 3 2 4" xfId="18483"/>
    <cellStyle name="Comma 5 7 3 3" xfId="18484"/>
    <cellStyle name="Comma 5 7 3 4" xfId="18485"/>
    <cellStyle name="Comma 5 7 3 5" xfId="18486"/>
    <cellStyle name="Comma 5 7 4" xfId="18487"/>
    <cellStyle name="Comma 5 7 4 2" xfId="18488"/>
    <cellStyle name="Comma 5 7 4 2 2" xfId="18489"/>
    <cellStyle name="Comma 5 7 4 2 4" xfId="18490"/>
    <cellStyle name="Comma 5 7 4 3" xfId="18491"/>
    <cellStyle name="Comma 5 7 4 4" xfId="18492"/>
    <cellStyle name="Comma 5 7 4 5" xfId="18493"/>
    <cellStyle name="Comma 5 7 5" xfId="18494"/>
    <cellStyle name="Comma 5 7 5 2" xfId="18495"/>
    <cellStyle name="Comma 5 7 5 4" xfId="18496"/>
    <cellStyle name="Comma 5 7 6" xfId="18497"/>
    <cellStyle name="Comma 5 7 7" xfId="18498"/>
    <cellStyle name="Comma 5 7 8" xfId="18499"/>
    <cellStyle name="Comma 5 8" xfId="18500"/>
    <cellStyle name="Comma 5 8 2" xfId="18501"/>
    <cellStyle name="Comma 5 8 2 2" xfId="18502"/>
    <cellStyle name="Comma 5 8 2 2 2" xfId="18503"/>
    <cellStyle name="Comma 5 8 2 2 4" xfId="18504"/>
    <cellStyle name="Comma 5 8 2 3" xfId="18505"/>
    <cellStyle name="Comma 5 8 2 4" xfId="18506"/>
    <cellStyle name="Comma 5 8 2 5" xfId="18507"/>
    <cellStyle name="Comma 5 8 3" xfId="18508"/>
    <cellStyle name="Comma 5 8 3 2" xfId="18509"/>
    <cellStyle name="Comma 5 8 3 2 2" xfId="18510"/>
    <cellStyle name="Comma 5 8 3 2 4" xfId="18511"/>
    <cellStyle name="Comma 5 8 3 3" xfId="18512"/>
    <cellStyle name="Comma 5 8 3 4" xfId="18513"/>
    <cellStyle name="Comma 5 8 3 5" xfId="18514"/>
    <cellStyle name="Comma 5 8 4" xfId="18515"/>
    <cellStyle name="Comma 5 8 4 2" xfId="18516"/>
    <cellStyle name="Comma 5 8 4 4" xfId="18517"/>
    <cellStyle name="Comma 5 8 5" xfId="18518"/>
    <cellStyle name="Comma 5 8 6" xfId="18519"/>
    <cellStyle name="Comma 5 8 7" xfId="18520"/>
    <cellStyle name="Comma 5 9" xfId="18521"/>
    <cellStyle name="Comma 5 9 2" xfId="18522"/>
    <cellStyle name="Comma 5 9 2 2" xfId="18523"/>
    <cellStyle name="Comma 5 9 2 2 2" xfId="18524"/>
    <cellStyle name="Comma 5 9 2 2 4" xfId="18525"/>
    <cellStyle name="Comma 5 9 2 3" xfId="18526"/>
    <cellStyle name="Comma 5 9 2 4" xfId="18527"/>
    <cellStyle name="Comma 5 9 2 5" xfId="18528"/>
    <cellStyle name="Comma 5 9 3" xfId="18529"/>
    <cellStyle name="Comma 5 9 3 2" xfId="18530"/>
    <cellStyle name="Comma 5 9 3 2 2" xfId="18531"/>
    <cellStyle name="Comma 5 9 3 2 4" xfId="18532"/>
    <cellStyle name="Comma 5 9 3 3" xfId="18533"/>
    <cellStyle name="Comma 5 9 3 5" xfId="18534"/>
    <cellStyle name="Comma 5 9 4" xfId="18535"/>
    <cellStyle name="Comma 5 9 4 2" xfId="18536"/>
    <cellStyle name="Comma 5 9 4 4" xfId="18537"/>
    <cellStyle name="Comma 5 9 5" xfId="18538"/>
    <cellStyle name="Comma 5 9 6" xfId="18539"/>
    <cellStyle name="Comma 5 9 7" xfId="18540"/>
    <cellStyle name="Comma 5_Perd det activo" xfId="18541"/>
    <cellStyle name="Comma 50" xfId="18542"/>
    <cellStyle name="Comma 6" xfId="103"/>
    <cellStyle name="Comma 6 10" xfId="18543"/>
    <cellStyle name="Comma 6 10 2" xfId="18544"/>
    <cellStyle name="Comma 6 10 2 2" xfId="18545"/>
    <cellStyle name="Comma 6 10 2 2 2" xfId="18546"/>
    <cellStyle name="Comma 6 10 2 2 4" xfId="18547"/>
    <cellStyle name="Comma 6 10 2 3" xfId="18548"/>
    <cellStyle name="Comma 6 10 2 5" xfId="18549"/>
    <cellStyle name="Comma 6 10 3" xfId="18550"/>
    <cellStyle name="Comma 6 10 3 2" xfId="18551"/>
    <cellStyle name="Comma 6 10 3 4" xfId="18552"/>
    <cellStyle name="Comma 6 10 4" xfId="18553"/>
    <cellStyle name="Comma 6 10 5" xfId="18554"/>
    <cellStyle name="Comma 6 10 6" xfId="18555"/>
    <cellStyle name="Comma 6 11" xfId="18556"/>
    <cellStyle name="Comma 6 11 2" xfId="18557"/>
    <cellStyle name="Comma 6 11 2 2" xfId="18558"/>
    <cellStyle name="Comma 6 11 2 4" xfId="18559"/>
    <cellStyle name="Comma 6 11 3" xfId="18560"/>
    <cellStyle name="Comma 6 11 4" xfId="18561"/>
    <cellStyle name="Comma 6 11 5" xfId="18562"/>
    <cellStyle name="Comma 6 12" xfId="18563"/>
    <cellStyle name="Comma 6 12 2" xfId="18564"/>
    <cellStyle name="Comma 6 12 2 2" xfId="18565"/>
    <cellStyle name="Comma 6 12 2 4" xfId="18566"/>
    <cellStyle name="Comma 6 12 3" xfId="18567"/>
    <cellStyle name="Comma 6 12 5" xfId="18568"/>
    <cellStyle name="Comma 6 13" xfId="18569"/>
    <cellStyle name="Comma 6 13 2" xfId="18570"/>
    <cellStyle name="Comma 6 13 4" xfId="18571"/>
    <cellStyle name="Comma 6 14" xfId="18572"/>
    <cellStyle name="Comma 6 14 2" xfId="18573"/>
    <cellStyle name="Comma 6 14 4" xfId="18574"/>
    <cellStyle name="Comma 6 15" xfId="18575"/>
    <cellStyle name="Comma 6 15 2" xfId="18576"/>
    <cellStyle name="Comma 6 15 3" xfId="18577"/>
    <cellStyle name="Comma 6 15 4" xfId="18578"/>
    <cellStyle name="Comma 6 16" xfId="18579"/>
    <cellStyle name="Comma 6 16 2" xfId="18580"/>
    <cellStyle name="Comma 6 16 3" xfId="18581"/>
    <cellStyle name="Comma 6 16 4" xfId="18582"/>
    <cellStyle name="Comma 6 17" xfId="18583"/>
    <cellStyle name="Comma 6 17 2" xfId="18584"/>
    <cellStyle name="Comma 6 17 3" xfId="18585"/>
    <cellStyle name="Comma 6 18" xfId="18586"/>
    <cellStyle name="Comma 6 19" xfId="18587"/>
    <cellStyle name="Comma 6 19 2" xfId="18588"/>
    <cellStyle name="Comma 6 2" xfId="104"/>
    <cellStyle name="Comma 6 2 10" xfId="18589"/>
    <cellStyle name="Comma 6 2 10 2" xfId="18590"/>
    <cellStyle name="Comma 6 2 10 2 2" xfId="18591"/>
    <cellStyle name="Comma 6 2 10 2 4" xfId="18592"/>
    <cellStyle name="Comma 6 2 10 3" xfId="18593"/>
    <cellStyle name="Comma 6 2 10 4" xfId="18594"/>
    <cellStyle name="Comma 6 2 10 5" xfId="18595"/>
    <cellStyle name="Comma 6 2 11" xfId="18596"/>
    <cellStyle name="Comma 6 2 11 2" xfId="18597"/>
    <cellStyle name="Comma 6 2 11 4" xfId="18598"/>
    <cellStyle name="Comma 6 2 12" xfId="18599"/>
    <cellStyle name="Comma 6 2 12 2" xfId="18600"/>
    <cellStyle name="Comma 6 2 12 3" xfId="18601"/>
    <cellStyle name="Comma 6 2 12 4" xfId="18602"/>
    <cellStyle name="Comma 6 2 13" xfId="18603"/>
    <cellStyle name="Comma 6 2 13 2" xfId="18604"/>
    <cellStyle name="Comma 6 2 13 3" xfId="18605"/>
    <cellStyle name="Comma 6 2 13 4" xfId="18606"/>
    <cellStyle name="Comma 6 2 14" xfId="18607"/>
    <cellStyle name="Comma 6 2 14 2" xfId="18608"/>
    <cellStyle name="Comma 6 2 15" xfId="18609"/>
    <cellStyle name="Comma 6 2 16" xfId="18610"/>
    <cellStyle name="Comma 6 2 17" xfId="18611"/>
    <cellStyle name="Comma 6 2 2" xfId="18612"/>
    <cellStyle name="Comma 6 2 2 10" xfId="18613"/>
    <cellStyle name="Comma 6 2 2 11" xfId="18614"/>
    <cellStyle name="Comma 6 2 2 12" xfId="18615"/>
    <cellStyle name="Comma 6 2 2 2" xfId="18616"/>
    <cellStyle name="Comma 6 2 2 2 2" xfId="18617"/>
    <cellStyle name="Comma 6 2 2 2 2 2" xfId="18618"/>
    <cellStyle name="Comma 6 2 2 2 2 2 2" xfId="18619"/>
    <cellStyle name="Comma 6 2 2 2 2 2 4" xfId="18620"/>
    <cellStyle name="Comma 6 2 2 2 2 3" xfId="18621"/>
    <cellStyle name="Comma 6 2 2 2 2 3 2" xfId="18622"/>
    <cellStyle name="Comma 6 2 2 2 2 4" xfId="18623"/>
    <cellStyle name="Comma 6 2 2 2 2 5" xfId="18624"/>
    <cellStyle name="Comma 6 2 2 2 2 6" xfId="18625"/>
    <cellStyle name="Comma 6 2 2 2 3" xfId="18626"/>
    <cellStyle name="Comma 6 2 2 2 3 2" xfId="18627"/>
    <cellStyle name="Comma 6 2 2 2 3 2 2" xfId="18628"/>
    <cellStyle name="Comma 6 2 2 2 3 2 4" xfId="18629"/>
    <cellStyle name="Comma 6 2 2 2 3 3" xfId="18630"/>
    <cellStyle name="Comma 6 2 2 2 3 4" xfId="18631"/>
    <cellStyle name="Comma 6 2 2 2 3 5" xfId="18632"/>
    <cellStyle name="Comma 6 2 2 2 4" xfId="18633"/>
    <cellStyle name="Comma 6 2 2 2 4 2" xfId="18634"/>
    <cellStyle name="Comma 6 2 2 2 4 4" xfId="18635"/>
    <cellStyle name="Comma 6 2 2 2 5" xfId="18636"/>
    <cellStyle name="Comma 6 2 2 2 5 2" xfId="18637"/>
    <cellStyle name="Comma 6 2 2 2 6" xfId="18638"/>
    <cellStyle name="Comma 6 2 2 2 7" xfId="18639"/>
    <cellStyle name="Comma 6 2 2 2 8" xfId="18640"/>
    <cellStyle name="Comma 6 2 2 3" xfId="18641"/>
    <cellStyle name="Comma 6 2 2 3 2" xfId="18642"/>
    <cellStyle name="Comma 6 2 2 3 2 2" xfId="18643"/>
    <cellStyle name="Comma 6 2 2 3 2 2 2" xfId="18644"/>
    <cellStyle name="Comma 6 2 2 3 2 2 4" xfId="18645"/>
    <cellStyle name="Comma 6 2 2 3 2 3" xfId="18646"/>
    <cellStyle name="Comma 6 2 2 3 2 4" xfId="18647"/>
    <cellStyle name="Comma 6 2 2 3 2 5" xfId="18648"/>
    <cellStyle name="Comma 6 2 2 3 3" xfId="18649"/>
    <cellStyle name="Comma 6 2 2 3 3 2" xfId="18650"/>
    <cellStyle name="Comma 6 2 2 3 3 2 2" xfId="18651"/>
    <cellStyle name="Comma 6 2 2 3 3 2 4" xfId="18652"/>
    <cellStyle name="Comma 6 2 2 3 3 3" xfId="18653"/>
    <cellStyle name="Comma 6 2 2 3 3 5" xfId="18654"/>
    <cellStyle name="Comma 6 2 2 3 4" xfId="18655"/>
    <cellStyle name="Comma 6 2 2 3 4 2" xfId="18656"/>
    <cellStyle name="Comma 6 2 2 3 4 4" xfId="18657"/>
    <cellStyle name="Comma 6 2 2 3 5" xfId="18658"/>
    <cellStyle name="Comma 6 2 2 3 5 2" xfId="18659"/>
    <cellStyle name="Comma 6 2 2 3 6" xfId="18660"/>
    <cellStyle name="Comma 6 2 2 3 7" xfId="18661"/>
    <cellStyle name="Comma 6 2 2 3 8" xfId="18662"/>
    <cellStyle name="Comma 6 2 2 4" xfId="18663"/>
    <cellStyle name="Comma 6 2 2 4 2" xfId="18664"/>
    <cellStyle name="Comma 6 2 2 4 2 2" xfId="18665"/>
    <cellStyle name="Comma 6 2 2 4 2 2 2" xfId="18666"/>
    <cellStyle name="Comma 6 2 2 4 2 2 4" xfId="18667"/>
    <cellStyle name="Comma 6 2 2 4 2 3" xfId="18668"/>
    <cellStyle name="Comma 6 2 2 4 2 4" xfId="18669"/>
    <cellStyle name="Comma 6 2 2 4 2 5" xfId="18670"/>
    <cellStyle name="Comma 6 2 2 4 3" xfId="18671"/>
    <cellStyle name="Comma 6 2 2 4 3 2" xfId="18672"/>
    <cellStyle name="Comma 6 2 2 4 3 2 2" xfId="18673"/>
    <cellStyle name="Comma 6 2 2 4 3 2 4" xfId="18674"/>
    <cellStyle name="Comma 6 2 2 4 3 3" xfId="18675"/>
    <cellStyle name="Comma 6 2 2 4 3 5" xfId="18676"/>
    <cellStyle name="Comma 6 2 2 4 4" xfId="18677"/>
    <cellStyle name="Comma 6 2 2 4 4 2" xfId="18678"/>
    <cellStyle name="Comma 6 2 2 4 4 4" xfId="18679"/>
    <cellStyle name="Comma 6 2 2 4 5" xfId="18680"/>
    <cellStyle name="Comma 6 2 2 4 5 2" xfId="18681"/>
    <cellStyle name="Comma 6 2 2 4 6" xfId="18682"/>
    <cellStyle name="Comma 6 2 2 4 7" xfId="18683"/>
    <cellStyle name="Comma 6 2 2 4 8" xfId="18684"/>
    <cellStyle name="Comma 6 2 2 5" xfId="18685"/>
    <cellStyle name="Comma 6 2 2 5 2" xfId="18686"/>
    <cellStyle name="Comma 6 2 2 5 2 2" xfId="18687"/>
    <cellStyle name="Comma 6 2 2 5 2 2 2" xfId="18688"/>
    <cellStyle name="Comma 6 2 2 5 2 2 4" xfId="18689"/>
    <cellStyle name="Comma 6 2 2 5 2 3" xfId="18690"/>
    <cellStyle name="Comma 6 2 2 5 2 5" xfId="18691"/>
    <cellStyle name="Comma 6 2 2 5 3" xfId="18692"/>
    <cellStyle name="Comma 6 2 2 5 3 2" xfId="18693"/>
    <cellStyle name="Comma 6 2 2 5 3 4" xfId="18694"/>
    <cellStyle name="Comma 6 2 2 5 4" xfId="18695"/>
    <cellStyle name="Comma 6 2 2 5 5" xfId="18696"/>
    <cellStyle name="Comma 6 2 2 5 6" xfId="18697"/>
    <cellStyle name="Comma 6 2 2 6" xfId="18698"/>
    <cellStyle name="Comma 6 2 2 6 2" xfId="18699"/>
    <cellStyle name="Comma 6 2 2 6 2 2" xfId="18700"/>
    <cellStyle name="Comma 6 2 2 6 2 4" xfId="18701"/>
    <cellStyle name="Comma 6 2 2 6 3" xfId="18702"/>
    <cellStyle name="Comma 6 2 2 6 4" xfId="18703"/>
    <cellStyle name="Comma 6 2 2 6 5" xfId="18704"/>
    <cellStyle name="Comma 6 2 2 7" xfId="18705"/>
    <cellStyle name="Comma 6 2 2 7 2" xfId="18706"/>
    <cellStyle name="Comma 6 2 2 7 4" xfId="18707"/>
    <cellStyle name="Comma 6 2 2 8" xfId="18708"/>
    <cellStyle name="Comma 6 2 2 8 2" xfId="18709"/>
    <cellStyle name="Comma 6 2 2 8 3" xfId="18710"/>
    <cellStyle name="Comma 6 2 2 8 4" xfId="18711"/>
    <cellStyle name="Comma 6 2 2 9" xfId="18712"/>
    <cellStyle name="Comma 6 2 2 9 2" xfId="18713"/>
    <cellStyle name="Comma 6 2 2_Perd det activo" xfId="18714"/>
    <cellStyle name="Comma 6 2 3" xfId="18715"/>
    <cellStyle name="Comma 6 2 3 2" xfId="18716"/>
    <cellStyle name="Comma 6 2 3 2 2" xfId="18717"/>
    <cellStyle name="Comma 6 2 3 2 2 2" xfId="18718"/>
    <cellStyle name="Comma 6 2 3 2 2 4" xfId="18719"/>
    <cellStyle name="Comma 6 2 3 2 3" xfId="18720"/>
    <cellStyle name="Comma 6 2 3 2 3 2" xfId="18721"/>
    <cellStyle name="Comma 6 2 3 2 4" xfId="18722"/>
    <cellStyle name="Comma 6 2 3 2 5" xfId="18723"/>
    <cellStyle name="Comma 6 2 3 2 6" xfId="18724"/>
    <cellStyle name="Comma 6 2 3 3" xfId="18725"/>
    <cellStyle name="Comma 6 2 3 3 2" xfId="18726"/>
    <cellStyle name="Comma 6 2 3 3 2 2" xfId="18727"/>
    <cellStyle name="Comma 6 2 3 3 2 4" xfId="18728"/>
    <cellStyle name="Comma 6 2 3 3 3" xfId="18729"/>
    <cellStyle name="Comma 6 2 3 3 4" xfId="18730"/>
    <cellStyle name="Comma 6 2 3 3 5" xfId="18731"/>
    <cellStyle name="Comma 6 2 3 4" xfId="18732"/>
    <cellStyle name="Comma 6 2 3 4 2" xfId="18733"/>
    <cellStyle name="Comma 6 2 3 4 2 2" xfId="18734"/>
    <cellStyle name="Comma 6 2 3 4 2 4" xfId="18735"/>
    <cellStyle name="Comma 6 2 3 4 3" xfId="18736"/>
    <cellStyle name="Comma 6 2 3 4 4" xfId="18737"/>
    <cellStyle name="Comma 6 2 3 4 5" xfId="18738"/>
    <cellStyle name="Comma 6 2 3 5" xfId="18739"/>
    <cellStyle name="Comma 6 2 3 5 2" xfId="18740"/>
    <cellStyle name="Comma 6 2 3 5 4" xfId="18741"/>
    <cellStyle name="Comma 6 2 3 6" xfId="18742"/>
    <cellStyle name="Comma 6 2 3 6 2" xfId="18743"/>
    <cellStyle name="Comma 6 2 3 7" xfId="18744"/>
    <cellStyle name="Comma 6 2 3 8" xfId="18745"/>
    <cellStyle name="Comma 6 2 3 9" xfId="18746"/>
    <cellStyle name="Comma 6 2 3_Perd det activo" xfId="18747"/>
    <cellStyle name="Comma 6 2 4" xfId="18748"/>
    <cellStyle name="Comma 6 2 4 2" xfId="18749"/>
    <cellStyle name="Comma 6 2 4 2 2" xfId="18750"/>
    <cellStyle name="Comma 6 2 4 2 2 2" xfId="18751"/>
    <cellStyle name="Comma 6 2 4 2 2 4" xfId="18752"/>
    <cellStyle name="Comma 6 2 4 2 3" xfId="18753"/>
    <cellStyle name="Comma 6 2 4 2 4" xfId="18754"/>
    <cellStyle name="Comma 6 2 4 2 5" xfId="18755"/>
    <cellStyle name="Comma 6 2 4 3" xfId="18756"/>
    <cellStyle name="Comma 6 2 4 3 2" xfId="18757"/>
    <cellStyle name="Comma 6 2 4 3 2 2" xfId="18758"/>
    <cellStyle name="Comma 6 2 4 3 2 4" xfId="18759"/>
    <cellStyle name="Comma 6 2 4 3 3" xfId="18760"/>
    <cellStyle name="Comma 6 2 4 3 4" xfId="18761"/>
    <cellStyle name="Comma 6 2 4 3 5" xfId="18762"/>
    <cellStyle name="Comma 6 2 4 4" xfId="18763"/>
    <cellStyle name="Comma 6 2 4 4 2" xfId="18764"/>
    <cellStyle name="Comma 6 2 4 4 2 2" xfId="18765"/>
    <cellStyle name="Comma 6 2 4 4 2 4" xfId="18766"/>
    <cellStyle name="Comma 6 2 4 4 3" xfId="18767"/>
    <cellStyle name="Comma 6 2 4 4 4" xfId="18768"/>
    <cellStyle name="Comma 6 2 4 4 5" xfId="18769"/>
    <cellStyle name="Comma 6 2 4 5" xfId="18770"/>
    <cellStyle name="Comma 6 2 4 5 2" xfId="18771"/>
    <cellStyle name="Comma 6 2 4 5 4" xfId="18772"/>
    <cellStyle name="Comma 6 2 4 6" xfId="18773"/>
    <cellStyle name="Comma 6 2 4 6 2" xfId="18774"/>
    <cellStyle name="Comma 6 2 4 7" xfId="18775"/>
    <cellStyle name="Comma 6 2 4 8" xfId="18776"/>
    <cellStyle name="Comma 6 2 4 9" xfId="18777"/>
    <cellStyle name="Comma 6 2 5" xfId="18778"/>
    <cellStyle name="Comma 6 2 5 2" xfId="18779"/>
    <cellStyle name="Comma 6 2 5 2 2" xfId="18780"/>
    <cellStyle name="Comma 6 2 5 2 2 2" xfId="18781"/>
    <cellStyle name="Comma 6 2 5 2 2 4" xfId="18782"/>
    <cellStyle name="Comma 6 2 5 2 3" xfId="18783"/>
    <cellStyle name="Comma 6 2 5 2 4" xfId="18784"/>
    <cellStyle name="Comma 6 2 5 2 5" xfId="18785"/>
    <cellStyle name="Comma 6 2 5 3" xfId="18786"/>
    <cellStyle name="Comma 6 2 5 3 2" xfId="18787"/>
    <cellStyle name="Comma 6 2 5 3 2 2" xfId="18788"/>
    <cellStyle name="Comma 6 2 5 3 2 4" xfId="18789"/>
    <cellStyle name="Comma 6 2 5 3 3" xfId="18790"/>
    <cellStyle name="Comma 6 2 5 3 4" xfId="18791"/>
    <cellStyle name="Comma 6 2 5 3 5" xfId="18792"/>
    <cellStyle name="Comma 6 2 5 4" xfId="18793"/>
    <cellStyle name="Comma 6 2 5 4 2" xfId="18794"/>
    <cellStyle name="Comma 6 2 5 4 4" xfId="18795"/>
    <cellStyle name="Comma 6 2 5 5" xfId="18796"/>
    <cellStyle name="Comma 6 2 5 5 2" xfId="18797"/>
    <cellStyle name="Comma 6 2 5 6" xfId="18798"/>
    <cellStyle name="Comma 6 2 5 7" xfId="18799"/>
    <cellStyle name="Comma 6 2 5 8" xfId="18800"/>
    <cellStyle name="Comma 6 2 6" xfId="18801"/>
    <cellStyle name="Comma 6 2 6 2" xfId="18802"/>
    <cellStyle name="Comma 6 2 6 2 2" xfId="18803"/>
    <cellStyle name="Comma 6 2 6 2 2 2" xfId="18804"/>
    <cellStyle name="Comma 6 2 6 2 2 4" xfId="18805"/>
    <cellStyle name="Comma 6 2 6 2 3" xfId="18806"/>
    <cellStyle name="Comma 6 2 6 2 4" xfId="18807"/>
    <cellStyle name="Comma 6 2 6 2 5" xfId="18808"/>
    <cellStyle name="Comma 6 2 6 3" xfId="18809"/>
    <cellStyle name="Comma 6 2 6 3 2" xfId="18810"/>
    <cellStyle name="Comma 6 2 6 3 2 2" xfId="18811"/>
    <cellStyle name="Comma 6 2 6 3 2 4" xfId="18812"/>
    <cellStyle name="Comma 6 2 6 3 3" xfId="18813"/>
    <cellStyle name="Comma 6 2 6 3 4" xfId="18814"/>
    <cellStyle name="Comma 6 2 6 3 5" xfId="18815"/>
    <cellStyle name="Comma 6 2 6 4" xfId="18816"/>
    <cellStyle name="Comma 6 2 6 4 2" xfId="18817"/>
    <cellStyle name="Comma 6 2 6 4 4" xfId="18818"/>
    <cellStyle name="Comma 6 2 6 5" xfId="18819"/>
    <cellStyle name="Comma 6 2 6 6" xfId="18820"/>
    <cellStyle name="Comma 6 2 6 7" xfId="18821"/>
    <cellStyle name="Comma 6 2 7" xfId="18822"/>
    <cellStyle name="Comma 6 2 7 2" xfId="18823"/>
    <cellStyle name="Comma 6 2 7 2 2" xfId="18824"/>
    <cellStyle name="Comma 6 2 7 2 2 2" xfId="18825"/>
    <cellStyle name="Comma 6 2 7 2 2 4" xfId="18826"/>
    <cellStyle name="Comma 6 2 7 2 3" xfId="18827"/>
    <cellStyle name="Comma 6 2 7 2 4" xfId="18828"/>
    <cellStyle name="Comma 6 2 7 2 5" xfId="18829"/>
    <cellStyle name="Comma 6 2 7 3" xfId="18830"/>
    <cellStyle name="Comma 6 2 7 3 2" xfId="18831"/>
    <cellStyle name="Comma 6 2 7 3 2 2" xfId="18832"/>
    <cellStyle name="Comma 6 2 7 3 2 4" xfId="18833"/>
    <cellStyle name="Comma 6 2 7 3 3" xfId="18834"/>
    <cellStyle name="Comma 6 2 7 3 4" xfId="18835"/>
    <cellStyle name="Comma 6 2 7 3 5" xfId="18836"/>
    <cellStyle name="Comma 6 2 7 4" xfId="18837"/>
    <cellStyle name="Comma 6 2 7 4 2" xfId="18838"/>
    <cellStyle name="Comma 6 2 7 4 4" xfId="18839"/>
    <cellStyle name="Comma 6 2 7 5" xfId="18840"/>
    <cellStyle name="Comma 6 2 7 6" xfId="18841"/>
    <cellStyle name="Comma 6 2 7 7" xfId="18842"/>
    <cellStyle name="Comma 6 2 8" xfId="18843"/>
    <cellStyle name="Comma 6 2 8 2" xfId="18844"/>
    <cellStyle name="Comma 6 2 8 2 2" xfId="18845"/>
    <cellStyle name="Comma 6 2 8 2 2 2" xfId="18846"/>
    <cellStyle name="Comma 6 2 8 2 2 4" xfId="18847"/>
    <cellStyle name="Comma 6 2 8 2 3" xfId="18848"/>
    <cellStyle name="Comma 6 2 8 2 4" xfId="18849"/>
    <cellStyle name="Comma 6 2 8 2 5" xfId="18850"/>
    <cellStyle name="Comma 6 2 8 3" xfId="18851"/>
    <cellStyle name="Comma 6 2 8 3 2" xfId="18852"/>
    <cellStyle name="Comma 6 2 8 3 2 2" xfId="18853"/>
    <cellStyle name="Comma 6 2 8 3 2 4" xfId="18854"/>
    <cellStyle name="Comma 6 2 8 3 3" xfId="18855"/>
    <cellStyle name="Comma 6 2 8 3 5" xfId="18856"/>
    <cellStyle name="Comma 6 2 8 4" xfId="18857"/>
    <cellStyle name="Comma 6 2 8 4 2" xfId="18858"/>
    <cellStyle name="Comma 6 2 8 4 4" xfId="18859"/>
    <cellStyle name="Comma 6 2 8 5" xfId="18860"/>
    <cellStyle name="Comma 6 2 8 6" xfId="18861"/>
    <cellStyle name="Comma 6 2 8 7" xfId="18862"/>
    <cellStyle name="Comma 6 2 9" xfId="18863"/>
    <cellStyle name="Comma 6 2 9 2" xfId="18864"/>
    <cellStyle name="Comma 6 2 9 2 2" xfId="18865"/>
    <cellStyle name="Comma 6 2 9 2 2 2" xfId="18866"/>
    <cellStyle name="Comma 6 2 9 2 2 4" xfId="18867"/>
    <cellStyle name="Comma 6 2 9 2 3" xfId="18868"/>
    <cellStyle name="Comma 6 2 9 2 5" xfId="18869"/>
    <cellStyle name="Comma 6 2 9 3" xfId="18870"/>
    <cellStyle name="Comma 6 2 9 3 2" xfId="18871"/>
    <cellStyle name="Comma 6 2 9 3 4" xfId="18872"/>
    <cellStyle name="Comma 6 2 9 4" xfId="18873"/>
    <cellStyle name="Comma 6 2 9 5" xfId="18874"/>
    <cellStyle name="Comma 6 2 9 6" xfId="18875"/>
    <cellStyle name="Comma 6 2_Perd det activo" xfId="18876"/>
    <cellStyle name="Comma 6 20" xfId="18877"/>
    <cellStyle name="Comma 6 3" xfId="18878"/>
    <cellStyle name="Comma 6 3 10" xfId="18879"/>
    <cellStyle name="Comma 6 3 11" xfId="18880"/>
    <cellStyle name="Comma 6 3 12" xfId="18881"/>
    <cellStyle name="Comma 6 3 2" xfId="18882"/>
    <cellStyle name="Comma 6 3 2 2" xfId="18883"/>
    <cellStyle name="Comma 6 3 2 2 2" xfId="18884"/>
    <cellStyle name="Comma 6 3 2 2 2 2" xfId="18885"/>
    <cellStyle name="Comma 6 3 2 2 2 4" xfId="18886"/>
    <cellStyle name="Comma 6 3 2 2 3" xfId="18887"/>
    <cellStyle name="Comma 6 3 2 2 3 2" xfId="18888"/>
    <cellStyle name="Comma 6 3 2 2 4" xfId="18889"/>
    <cellStyle name="Comma 6 3 2 2 5" xfId="18890"/>
    <cellStyle name="Comma 6 3 2 2 6" xfId="18891"/>
    <cellStyle name="Comma 6 3 2 3" xfId="18892"/>
    <cellStyle name="Comma 6 3 2 3 2" xfId="18893"/>
    <cellStyle name="Comma 6 3 2 3 2 2" xfId="18894"/>
    <cellStyle name="Comma 6 3 2 3 2 4" xfId="18895"/>
    <cellStyle name="Comma 6 3 2 3 3" xfId="18896"/>
    <cellStyle name="Comma 6 3 2 3 4" xfId="18897"/>
    <cellStyle name="Comma 6 3 2 3 5" xfId="18898"/>
    <cellStyle name="Comma 6 3 2 4" xfId="18899"/>
    <cellStyle name="Comma 6 3 2 4 2" xfId="18900"/>
    <cellStyle name="Comma 6 3 2 4 4" xfId="18901"/>
    <cellStyle name="Comma 6 3 2 5" xfId="18902"/>
    <cellStyle name="Comma 6 3 2 5 2" xfId="18903"/>
    <cellStyle name="Comma 6 3 2 6" xfId="18904"/>
    <cellStyle name="Comma 6 3 2 7" xfId="18905"/>
    <cellStyle name="Comma 6 3 2 8" xfId="18906"/>
    <cellStyle name="Comma 6 3 3" xfId="18907"/>
    <cellStyle name="Comma 6 3 3 2" xfId="18908"/>
    <cellStyle name="Comma 6 3 3 2 2" xfId="18909"/>
    <cellStyle name="Comma 6 3 3 2 2 2" xfId="18910"/>
    <cellStyle name="Comma 6 3 3 2 2 4" xfId="18911"/>
    <cellStyle name="Comma 6 3 3 2 3" xfId="18912"/>
    <cellStyle name="Comma 6 3 3 2 4" xfId="18913"/>
    <cellStyle name="Comma 6 3 3 2 5" xfId="18914"/>
    <cellStyle name="Comma 6 3 3 3" xfId="18915"/>
    <cellStyle name="Comma 6 3 3 3 2" xfId="18916"/>
    <cellStyle name="Comma 6 3 3 3 2 2" xfId="18917"/>
    <cellStyle name="Comma 6 3 3 3 2 4" xfId="18918"/>
    <cellStyle name="Comma 6 3 3 3 3" xfId="18919"/>
    <cellStyle name="Comma 6 3 3 3 4" xfId="18920"/>
    <cellStyle name="Comma 6 3 3 3 5" xfId="18921"/>
    <cellStyle name="Comma 6 3 3 4" xfId="18922"/>
    <cellStyle name="Comma 6 3 3 4 2" xfId="18923"/>
    <cellStyle name="Comma 6 3 3 4 4" xfId="18924"/>
    <cellStyle name="Comma 6 3 3 5" xfId="18925"/>
    <cellStyle name="Comma 6 3 3 5 2" xfId="18926"/>
    <cellStyle name="Comma 6 3 3 6" xfId="18927"/>
    <cellStyle name="Comma 6 3 3 7" xfId="18928"/>
    <cellStyle name="Comma 6 3 3 8" xfId="18929"/>
    <cellStyle name="Comma 6 3 4" xfId="18930"/>
    <cellStyle name="Comma 6 3 4 2" xfId="18931"/>
    <cellStyle name="Comma 6 3 4 2 2" xfId="18932"/>
    <cellStyle name="Comma 6 3 4 2 2 2" xfId="18933"/>
    <cellStyle name="Comma 6 3 4 2 2 4" xfId="18934"/>
    <cellStyle name="Comma 6 3 4 2 3" xfId="18935"/>
    <cellStyle name="Comma 6 3 4 2 4" xfId="18936"/>
    <cellStyle name="Comma 6 3 4 2 5" xfId="18937"/>
    <cellStyle name="Comma 6 3 4 3" xfId="18938"/>
    <cellStyle name="Comma 6 3 4 3 2" xfId="18939"/>
    <cellStyle name="Comma 6 3 4 3 2 2" xfId="18940"/>
    <cellStyle name="Comma 6 3 4 3 2 4" xfId="18941"/>
    <cellStyle name="Comma 6 3 4 3 3" xfId="18942"/>
    <cellStyle name="Comma 6 3 4 3 5" xfId="18943"/>
    <cellStyle name="Comma 6 3 4 4" xfId="18944"/>
    <cellStyle name="Comma 6 3 4 4 2" xfId="18945"/>
    <cellStyle name="Comma 6 3 4 4 4" xfId="18946"/>
    <cellStyle name="Comma 6 3 4 5" xfId="18947"/>
    <cellStyle name="Comma 6 3 4 5 2" xfId="18948"/>
    <cellStyle name="Comma 6 3 4 6" xfId="18949"/>
    <cellStyle name="Comma 6 3 4 7" xfId="18950"/>
    <cellStyle name="Comma 6 3 4 8" xfId="18951"/>
    <cellStyle name="Comma 6 3 5" xfId="18952"/>
    <cellStyle name="Comma 6 3 5 2" xfId="18953"/>
    <cellStyle name="Comma 6 3 5 2 2" xfId="18954"/>
    <cellStyle name="Comma 6 3 5 2 2 2" xfId="18955"/>
    <cellStyle name="Comma 6 3 5 2 2 4" xfId="18956"/>
    <cellStyle name="Comma 6 3 5 2 3" xfId="18957"/>
    <cellStyle name="Comma 6 3 5 2 5" xfId="18958"/>
    <cellStyle name="Comma 6 3 5 3" xfId="18959"/>
    <cellStyle name="Comma 6 3 5 3 2" xfId="18960"/>
    <cellStyle name="Comma 6 3 5 3 4" xfId="18961"/>
    <cellStyle name="Comma 6 3 5 4" xfId="18962"/>
    <cellStyle name="Comma 6 3 5 5" xfId="18963"/>
    <cellStyle name="Comma 6 3 5 6" xfId="18964"/>
    <cellStyle name="Comma 6 3 6" xfId="18965"/>
    <cellStyle name="Comma 6 3 6 2" xfId="18966"/>
    <cellStyle name="Comma 6 3 6 2 2" xfId="18967"/>
    <cellStyle name="Comma 6 3 6 2 4" xfId="18968"/>
    <cellStyle name="Comma 6 3 6 3" xfId="18969"/>
    <cellStyle name="Comma 6 3 6 4" xfId="18970"/>
    <cellStyle name="Comma 6 3 6 5" xfId="18971"/>
    <cellStyle name="Comma 6 3 7" xfId="18972"/>
    <cellStyle name="Comma 6 3 7 2" xfId="18973"/>
    <cellStyle name="Comma 6 3 7 4" xfId="18974"/>
    <cellStyle name="Comma 6 3 8" xfId="18975"/>
    <cellStyle name="Comma 6 3 8 2" xfId="18976"/>
    <cellStyle name="Comma 6 3 8 3" xfId="18977"/>
    <cellStyle name="Comma 6 3 8 4" xfId="18978"/>
    <cellStyle name="Comma 6 3 9" xfId="18979"/>
    <cellStyle name="Comma 6 3 9 2" xfId="18980"/>
    <cellStyle name="Comma 6 3_Perd det activo" xfId="18981"/>
    <cellStyle name="Comma 6 4" xfId="18982"/>
    <cellStyle name="Comma 6 4 2" xfId="18983"/>
    <cellStyle name="Comma 6 4 2 2" xfId="18984"/>
    <cellStyle name="Comma 6 4 2 2 2" xfId="18985"/>
    <cellStyle name="Comma 6 4 2 2 4" xfId="18986"/>
    <cellStyle name="Comma 6 4 2 3" xfId="18987"/>
    <cellStyle name="Comma 6 4 2 3 2" xfId="18988"/>
    <cellStyle name="Comma 6 4 2 4" xfId="18989"/>
    <cellStyle name="Comma 6 4 2 5" xfId="18990"/>
    <cellStyle name="Comma 6 4 2 6" xfId="18991"/>
    <cellStyle name="Comma 6 4 3" xfId="18992"/>
    <cellStyle name="Comma 6 4 3 2" xfId="18993"/>
    <cellStyle name="Comma 6 4 3 2 2" xfId="18994"/>
    <cellStyle name="Comma 6 4 3 2 4" xfId="18995"/>
    <cellStyle name="Comma 6 4 3 3" xfId="18996"/>
    <cellStyle name="Comma 6 4 3 4" xfId="18997"/>
    <cellStyle name="Comma 6 4 3 5" xfId="18998"/>
    <cellStyle name="Comma 6 4 4" xfId="18999"/>
    <cellStyle name="Comma 6 4 4 2" xfId="19000"/>
    <cellStyle name="Comma 6 4 4 2 2" xfId="19001"/>
    <cellStyle name="Comma 6 4 4 2 4" xfId="19002"/>
    <cellStyle name="Comma 6 4 4 3" xfId="19003"/>
    <cellStyle name="Comma 6 4 4 4" xfId="19004"/>
    <cellStyle name="Comma 6 4 4 5" xfId="19005"/>
    <cellStyle name="Comma 6 4 5" xfId="19006"/>
    <cellStyle name="Comma 6 4 5 2" xfId="19007"/>
    <cellStyle name="Comma 6 4 5 4" xfId="19008"/>
    <cellStyle name="Comma 6 4 6" xfId="19009"/>
    <cellStyle name="Comma 6 4 6 2" xfId="19010"/>
    <cellStyle name="Comma 6 4 7" xfId="19011"/>
    <cellStyle name="Comma 6 4 8" xfId="19012"/>
    <cellStyle name="Comma 6 4 9" xfId="19013"/>
    <cellStyle name="Comma 6 4_Perd det activo" xfId="19014"/>
    <cellStyle name="Comma 6 5" xfId="19015"/>
    <cellStyle name="Comma 6 5 2" xfId="19016"/>
    <cellStyle name="Comma 6 5 2 2" xfId="19017"/>
    <cellStyle name="Comma 6 5 2 2 2" xfId="19018"/>
    <cellStyle name="Comma 6 5 2 2 4" xfId="19019"/>
    <cellStyle name="Comma 6 5 2 3" xfId="19020"/>
    <cellStyle name="Comma 6 5 2 4" xfId="19021"/>
    <cellStyle name="Comma 6 5 2 5" xfId="19022"/>
    <cellStyle name="Comma 6 5 3" xfId="19023"/>
    <cellStyle name="Comma 6 5 3 2" xfId="19024"/>
    <cellStyle name="Comma 6 5 3 2 2" xfId="19025"/>
    <cellStyle name="Comma 6 5 3 2 4" xfId="19026"/>
    <cellStyle name="Comma 6 5 3 3" xfId="19027"/>
    <cellStyle name="Comma 6 5 3 4" xfId="19028"/>
    <cellStyle name="Comma 6 5 3 5" xfId="19029"/>
    <cellStyle name="Comma 6 5 4" xfId="19030"/>
    <cellStyle name="Comma 6 5 4 2" xfId="19031"/>
    <cellStyle name="Comma 6 5 4 2 2" xfId="19032"/>
    <cellStyle name="Comma 6 5 4 2 4" xfId="19033"/>
    <cellStyle name="Comma 6 5 4 3" xfId="19034"/>
    <cellStyle name="Comma 6 5 4 4" xfId="19035"/>
    <cellStyle name="Comma 6 5 4 5" xfId="19036"/>
    <cellStyle name="Comma 6 5 5" xfId="19037"/>
    <cellStyle name="Comma 6 5 5 2" xfId="19038"/>
    <cellStyle name="Comma 6 5 5 4" xfId="19039"/>
    <cellStyle name="Comma 6 5 6" xfId="19040"/>
    <cellStyle name="Comma 6 5 6 2" xfId="19041"/>
    <cellStyle name="Comma 6 5 7" xfId="19042"/>
    <cellStyle name="Comma 6 5 8" xfId="19043"/>
    <cellStyle name="Comma 6 5 9" xfId="19044"/>
    <cellStyle name="Comma 6 6" xfId="19045"/>
    <cellStyle name="Comma 6 6 2" xfId="19046"/>
    <cellStyle name="Comma 6 6 2 2" xfId="19047"/>
    <cellStyle name="Comma 6 6 2 2 2" xfId="19048"/>
    <cellStyle name="Comma 6 6 2 2 4" xfId="19049"/>
    <cellStyle name="Comma 6 6 2 3" xfId="19050"/>
    <cellStyle name="Comma 6 6 2 4" xfId="19051"/>
    <cellStyle name="Comma 6 6 2 5" xfId="19052"/>
    <cellStyle name="Comma 6 6 3" xfId="19053"/>
    <cellStyle name="Comma 6 6 3 2" xfId="19054"/>
    <cellStyle name="Comma 6 6 3 2 2" xfId="19055"/>
    <cellStyle name="Comma 6 6 3 2 4" xfId="19056"/>
    <cellStyle name="Comma 6 6 3 3" xfId="19057"/>
    <cellStyle name="Comma 6 6 3 4" xfId="19058"/>
    <cellStyle name="Comma 6 6 3 5" xfId="19059"/>
    <cellStyle name="Comma 6 6 4" xfId="19060"/>
    <cellStyle name="Comma 6 6 4 2" xfId="19061"/>
    <cellStyle name="Comma 6 6 4 2 2" xfId="19062"/>
    <cellStyle name="Comma 6 6 4 2 4" xfId="19063"/>
    <cellStyle name="Comma 6 6 4 3" xfId="19064"/>
    <cellStyle name="Comma 6 6 4 4" xfId="19065"/>
    <cellStyle name="Comma 6 6 4 5" xfId="19066"/>
    <cellStyle name="Comma 6 6 5" xfId="19067"/>
    <cellStyle name="Comma 6 6 5 2" xfId="19068"/>
    <cellStyle name="Comma 6 6 5 4" xfId="19069"/>
    <cellStyle name="Comma 6 6 6" xfId="19070"/>
    <cellStyle name="Comma 6 6 6 2" xfId="19071"/>
    <cellStyle name="Comma 6 6 7" xfId="19072"/>
    <cellStyle name="Comma 6 6 8" xfId="19073"/>
    <cellStyle name="Comma 6 6 9" xfId="19074"/>
    <cellStyle name="Comma 6 7" xfId="19075"/>
    <cellStyle name="Comma 6 7 2" xfId="19076"/>
    <cellStyle name="Comma 6 7 2 2" xfId="19077"/>
    <cellStyle name="Comma 6 7 2 2 2" xfId="19078"/>
    <cellStyle name="Comma 6 7 2 2 4" xfId="19079"/>
    <cellStyle name="Comma 6 7 2 3" xfId="19080"/>
    <cellStyle name="Comma 6 7 2 4" xfId="19081"/>
    <cellStyle name="Comma 6 7 2 5" xfId="19082"/>
    <cellStyle name="Comma 6 7 3" xfId="19083"/>
    <cellStyle name="Comma 6 7 3 2" xfId="19084"/>
    <cellStyle name="Comma 6 7 3 2 2" xfId="19085"/>
    <cellStyle name="Comma 6 7 3 2 4" xfId="19086"/>
    <cellStyle name="Comma 6 7 3 3" xfId="19087"/>
    <cellStyle name="Comma 6 7 3 4" xfId="19088"/>
    <cellStyle name="Comma 6 7 3 5" xfId="19089"/>
    <cellStyle name="Comma 6 7 4" xfId="19090"/>
    <cellStyle name="Comma 6 7 4 2" xfId="19091"/>
    <cellStyle name="Comma 6 7 4 2 2" xfId="19092"/>
    <cellStyle name="Comma 6 7 4 2 4" xfId="19093"/>
    <cellStyle name="Comma 6 7 4 3" xfId="19094"/>
    <cellStyle name="Comma 6 7 4 4" xfId="19095"/>
    <cellStyle name="Comma 6 7 4 5" xfId="19096"/>
    <cellStyle name="Comma 6 7 5" xfId="19097"/>
    <cellStyle name="Comma 6 7 5 2" xfId="19098"/>
    <cellStyle name="Comma 6 7 5 4" xfId="19099"/>
    <cellStyle name="Comma 6 7 6" xfId="19100"/>
    <cellStyle name="Comma 6 7 7" xfId="19101"/>
    <cellStyle name="Comma 6 7 8" xfId="19102"/>
    <cellStyle name="Comma 6 8" xfId="19103"/>
    <cellStyle name="Comma 6 8 2" xfId="19104"/>
    <cellStyle name="Comma 6 8 2 2" xfId="19105"/>
    <cellStyle name="Comma 6 8 2 2 2" xfId="19106"/>
    <cellStyle name="Comma 6 8 2 2 4" xfId="19107"/>
    <cellStyle name="Comma 6 8 2 3" xfId="19108"/>
    <cellStyle name="Comma 6 8 2 4" xfId="19109"/>
    <cellStyle name="Comma 6 8 2 5" xfId="19110"/>
    <cellStyle name="Comma 6 8 3" xfId="19111"/>
    <cellStyle name="Comma 6 8 3 2" xfId="19112"/>
    <cellStyle name="Comma 6 8 3 2 2" xfId="19113"/>
    <cellStyle name="Comma 6 8 3 2 4" xfId="19114"/>
    <cellStyle name="Comma 6 8 3 3" xfId="19115"/>
    <cellStyle name="Comma 6 8 3 4" xfId="19116"/>
    <cellStyle name="Comma 6 8 3 5" xfId="19117"/>
    <cellStyle name="Comma 6 8 4" xfId="19118"/>
    <cellStyle name="Comma 6 8 4 2" xfId="19119"/>
    <cellStyle name="Comma 6 8 4 2 2" xfId="19120"/>
    <cellStyle name="Comma 6 8 4 2 4" xfId="19121"/>
    <cellStyle name="Comma 6 8 4 3" xfId="19122"/>
    <cellStyle name="Comma 6 8 4 4" xfId="19123"/>
    <cellStyle name="Comma 6 8 4 5" xfId="19124"/>
    <cellStyle name="Comma 6 8 5" xfId="19125"/>
    <cellStyle name="Comma 6 8 5 2" xfId="19126"/>
    <cellStyle name="Comma 6 8 5 4" xfId="19127"/>
    <cellStyle name="Comma 6 8 6" xfId="19128"/>
    <cellStyle name="Comma 6 8 7" xfId="19129"/>
    <cellStyle name="Comma 6 8 8" xfId="19130"/>
    <cellStyle name="Comma 6 9" xfId="19131"/>
    <cellStyle name="Comma 6 9 2" xfId="19132"/>
    <cellStyle name="Comma 6 9 2 2" xfId="19133"/>
    <cellStyle name="Comma 6 9 2 2 2" xfId="19134"/>
    <cellStyle name="Comma 6 9 2 2 4" xfId="19135"/>
    <cellStyle name="Comma 6 9 2 3" xfId="19136"/>
    <cellStyle name="Comma 6 9 2 4" xfId="19137"/>
    <cellStyle name="Comma 6 9 2 5" xfId="19138"/>
    <cellStyle name="Comma 6 9 3" xfId="19139"/>
    <cellStyle name="Comma 6 9 3 2" xfId="19140"/>
    <cellStyle name="Comma 6 9 3 2 2" xfId="19141"/>
    <cellStyle name="Comma 6 9 3 2 4" xfId="19142"/>
    <cellStyle name="Comma 6 9 3 3" xfId="19143"/>
    <cellStyle name="Comma 6 9 3 5" xfId="19144"/>
    <cellStyle name="Comma 6 9 4" xfId="19145"/>
    <cellStyle name="Comma 6 9 4 2" xfId="19146"/>
    <cellStyle name="Comma 6 9 4 4" xfId="19147"/>
    <cellStyle name="Comma 6 9 5" xfId="19148"/>
    <cellStyle name="Comma 6 9 6" xfId="19149"/>
    <cellStyle name="Comma 6 9 7" xfId="19150"/>
    <cellStyle name="Comma 6_Activos por nat cart" xfId="19151"/>
    <cellStyle name="Comma 7" xfId="105"/>
    <cellStyle name="Comma 7 10" xfId="19152"/>
    <cellStyle name="Comma 7 10 2" xfId="19153"/>
    <cellStyle name="Comma 7 10 2 2" xfId="19154"/>
    <cellStyle name="Comma 7 10 2 4" xfId="19155"/>
    <cellStyle name="Comma 7 10 3" xfId="19156"/>
    <cellStyle name="Comma 7 10 4" xfId="19157"/>
    <cellStyle name="Comma 7 10 5" xfId="19158"/>
    <cellStyle name="Comma 7 11" xfId="19159"/>
    <cellStyle name="Comma 7 11 2" xfId="19160"/>
    <cellStyle name="Comma 7 11 2 2" xfId="19161"/>
    <cellStyle name="Comma 7 11 2 4" xfId="19162"/>
    <cellStyle name="Comma 7 11 3" xfId="19163"/>
    <cellStyle name="Comma 7 11 5" xfId="19164"/>
    <cellStyle name="Comma 7 12" xfId="19165"/>
    <cellStyle name="Comma 7 12 2" xfId="19166"/>
    <cellStyle name="Comma 7 12 4" xfId="19167"/>
    <cellStyle name="Comma 7 13" xfId="19168"/>
    <cellStyle name="Comma 7 13 2" xfId="19169"/>
    <cellStyle name="Comma 7 13 4" xfId="19170"/>
    <cellStyle name="Comma 7 14" xfId="19171"/>
    <cellStyle name="Comma 7 14 2" xfId="19172"/>
    <cellStyle name="Comma 7 14 3" xfId="19173"/>
    <cellStyle name="Comma 7 14 4" xfId="19174"/>
    <cellStyle name="Comma 7 15" xfId="19175"/>
    <cellStyle name="Comma 7 15 2" xfId="19176"/>
    <cellStyle name="Comma 7 15 3" xfId="19177"/>
    <cellStyle name="Comma 7 15 4" xfId="19178"/>
    <cellStyle name="Comma 7 16" xfId="19179"/>
    <cellStyle name="Comma 7 16 2" xfId="19180"/>
    <cellStyle name="Comma 7 16 3" xfId="19181"/>
    <cellStyle name="Comma 7 17" xfId="19182"/>
    <cellStyle name="Comma 7 18" xfId="19183"/>
    <cellStyle name="Comma 7 18 2" xfId="19184"/>
    <cellStyle name="Comma 7 19" xfId="19185"/>
    <cellStyle name="Comma 7 2" xfId="106"/>
    <cellStyle name="Comma 7 2 10" xfId="19186"/>
    <cellStyle name="Comma 7 2 11" xfId="19187"/>
    <cellStyle name="Comma 7 2 12" xfId="19188"/>
    <cellStyle name="Comma 7 2 2" xfId="107"/>
    <cellStyle name="Comma 7 2 2 2" xfId="19189"/>
    <cellStyle name="Comma 7 2 2 2 2" xfId="19190"/>
    <cellStyle name="Comma 7 2 2 2 2 2" xfId="19191"/>
    <cellStyle name="Comma 7 2 2 2 2 4" xfId="19192"/>
    <cellStyle name="Comma 7 2 2 2 3" xfId="19193"/>
    <cellStyle name="Comma 7 2 2 2 3 2" xfId="19194"/>
    <cellStyle name="Comma 7 2 2 2 4" xfId="19195"/>
    <cellStyle name="Comma 7 2 2 2 5" xfId="19196"/>
    <cellStyle name="Comma 7 2 2 2 6" xfId="19197"/>
    <cellStyle name="Comma 7 2 2 3" xfId="19198"/>
    <cellStyle name="Comma 7 2 2 3 2" xfId="19199"/>
    <cellStyle name="Comma 7 2 2 3 2 2" xfId="19200"/>
    <cellStyle name="Comma 7 2 2 3 2 4" xfId="19201"/>
    <cellStyle name="Comma 7 2 2 3 3" xfId="19202"/>
    <cellStyle name="Comma 7 2 2 3 4" xfId="19203"/>
    <cellStyle name="Comma 7 2 2 3 5" xfId="19204"/>
    <cellStyle name="Comma 7 2 2 4" xfId="19205"/>
    <cellStyle name="Comma 7 2 2 4 2" xfId="19206"/>
    <cellStyle name="Comma 7 2 2 4 4" xfId="19207"/>
    <cellStyle name="Comma 7 2 2 5" xfId="19208"/>
    <cellStyle name="Comma 7 2 2 5 2" xfId="19209"/>
    <cellStyle name="Comma 7 2 2 6" xfId="19210"/>
    <cellStyle name="Comma 7 2 2 7" xfId="19211"/>
    <cellStyle name="Comma 7 2 2 8" xfId="19212"/>
    <cellStyle name="Comma 7 2 3" xfId="19213"/>
    <cellStyle name="Comma 7 2 3 2" xfId="19214"/>
    <cellStyle name="Comma 7 2 3 2 2" xfId="19215"/>
    <cellStyle name="Comma 7 2 3 2 2 2" xfId="19216"/>
    <cellStyle name="Comma 7 2 3 2 2 4" xfId="19217"/>
    <cellStyle name="Comma 7 2 3 2 3" xfId="19218"/>
    <cellStyle name="Comma 7 2 3 2 4" xfId="19219"/>
    <cellStyle name="Comma 7 2 3 2 5" xfId="19220"/>
    <cellStyle name="Comma 7 2 3 3" xfId="19221"/>
    <cellStyle name="Comma 7 2 3 3 2" xfId="19222"/>
    <cellStyle name="Comma 7 2 3 3 2 2" xfId="19223"/>
    <cellStyle name="Comma 7 2 3 3 2 4" xfId="19224"/>
    <cellStyle name="Comma 7 2 3 3 3" xfId="19225"/>
    <cellStyle name="Comma 7 2 3 3 4" xfId="19226"/>
    <cellStyle name="Comma 7 2 3 3 5" xfId="19227"/>
    <cellStyle name="Comma 7 2 3 4" xfId="19228"/>
    <cellStyle name="Comma 7 2 3 4 2" xfId="19229"/>
    <cellStyle name="Comma 7 2 3 4 4" xfId="19230"/>
    <cellStyle name="Comma 7 2 3 5" xfId="19231"/>
    <cellStyle name="Comma 7 2 3 5 2" xfId="19232"/>
    <cellStyle name="Comma 7 2 3 6" xfId="19233"/>
    <cellStyle name="Comma 7 2 3 7" xfId="19234"/>
    <cellStyle name="Comma 7 2 3 8" xfId="19235"/>
    <cellStyle name="Comma 7 2 4" xfId="19236"/>
    <cellStyle name="Comma 7 2 4 2" xfId="19237"/>
    <cellStyle name="Comma 7 2 4 2 2" xfId="19238"/>
    <cellStyle name="Comma 7 2 4 2 2 2" xfId="19239"/>
    <cellStyle name="Comma 7 2 4 2 2 4" xfId="19240"/>
    <cellStyle name="Comma 7 2 4 2 3" xfId="19241"/>
    <cellStyle name="Comma 7 2 4 2 4" xfId="19242"/>
    <cellStyle name="Comma 7 2 4 2 5" xfId="19243"/>
    <cellStyle name="Comma 7 2 4 3" xfId="19244"/>
    <cellStyle name="Comma 7 2 4 3 2" xfId="19245"/>
    <cellStyle name="Comma 7 2 4 3 2 2" xfId="19246"/>
    <cellStyle name="Comma 7 2 4 3 2 4" xfId="19247"/>
    <cellStyle name="Comma 7 2 4 3 3" xfId="19248"/>
    <cellStyle name="Comma 7 2 4 3 5" xfId="19249"/>
    <cellStyle name="Comma 7 2 4 4" xfId="19250"/>
    <cellStyle name="Comma 7 2 4 4 2" xfId="19251"/>
    <cellStyle name="Comma 7 2 4 4 4" xfId="19252"/>
    <cellStyle name="Comma 7 2 4 5" xfId="19253"/>
    <cellStyle name="Comma 7 2 4 5 2" xfId="19254"/>
    <cellStyle name="Comma 7 2 4 6" xfId="19255"/>
    <cellStyle name="Comma 7 2 4 7" xfId="19256"/>
    <cellStyle name="Comma 7 2 4 8" xfId="19257"/>
    <cellStyle name="Comma 7 2 5" xfId="19258"/>
    <cellStyle name="Comma 7 2 5 2" xfId="19259"/>
    <cellStyle name="Comma 7 2 5 2 2" xfId="19260"/>
    <cellStyle name="Comma 7 2 5 2 2 2" xfId="19261"/>
    <cellStyle name="Comma 7 2 5 2 2 4" xfId="19262"/>
    <cellStyle name="Comma 7 2 5 2 3" xfId="19263"/>
    <cellStyle name="Comma 7 2 5 2 5" xfId="19264"/>
    <cellStyle name="Comma 7 2 5 3" xfId="19265"/>
    <cellStyle name="Comma 7 2 5 3 2" xfId="19266"/>
    <cellStyle name="Comma 7 2 5 3 4" xfId="19267"/>
    <cellStyle name="Comma 7 2 5 4" xfId="19268"/>
    <cellStyle name="Comma 7 2 5 5" xfId="19269"/>
    <cellStyle name="Comma 7 2 5 6" xfId="19270"/>
    <cellStyle name="Comma 7 2 6" xfId="19271"/>
    <cellStyle name="Comma 7 2 6 2" xfId="19272"/>
    <cellStyle name="Comma 7 2 6 2 2" xfId="19273"/>
    <cellStyle name="Comma 7 2 6 2 4" xfId="19274"/>
    <cellStyle name="Comma 7 2 6 3" xfId="19275"/>
    <cellStyle name="Comma 7 2 6 4" xfId="19276"/>
    <cellStyle name="Comma 7 2 6 5" xfId="19277"/>
    <cellStyle name="Comma 7 2 7" xfId="19278"/>
    <cellStyle name="Comma 7 2 7 2" xfId="19279"/>
    <cellStyle name="Comma 7 2 7 4" xfId="19280"/>
    <cellStyle name="Comma 7 2 8" xfId="19281"/>
    <cellStyle name="Comma 7 2 8 2" xfId="19282"/>
    <cellStyle name="Comma 7 2 8 3" xfId="19283"/>
    <cellStyle name="Comma 7 2 8 4" xfId="19284"/>
    <cellStyle name="Comma 7 2 9" xfId="19285"/>
    <cellStyle name="Comma 7 2 9 2" xfId="19286"/>
    <cellStyle name="Comma 7 2_Perd det activo" xfId="19287"/>
    <cellStyle name="Comma 7 3" xfId="108"/>
    <cellStyle name="Comma 7 3 2" xfId="109"/>
    <cellStyle name="Comma 7 3 2 2" xfId="19288"/>
    <cellStyle name="Comma 7 3 2 2 2" xfId="19289"/>
    <cellStyle name="Comma 7 3 2 2 4" xfId="19290"/>
    <cellStyle name="Comma 7 3 2 3" xfId="19291"/>
    <cellStyle name="Comma 7 3 2 3 2" xfId="19292"/>
    <cellStyle name="Comma 7 3 2 4" xfId="19293"/>
    <cellStyle name="Comma 7 3 2 5" xfId="19294"/>
    <cellStyle name="Comma 7 3 2 6" xfId="19295"/>
    <cellStyle name="Comma 7 3 3" xfId="19296"/>
    <cellStyle name="Comma 7 3 3 2" xfId="19297"/>
    <cellStyle name="Comma 7 3 3 2 2" xfId="19298"/>
    <cellStyle name="Comma 7 3 3 2 4" xfId="19299"/>
    <cellStyle name="Comma 7 3 3 3" xfId="19300"/>
    <cellStyle name="Comma 7 3 3 4" xfId="19301"/>
    <cellStyle name="Comma 7 3 3 5" xfId="19302"/>
    <cellStyle name="Comma 7 3 4" xfId="19303"/>
    <cellStyle name="Comma 7 3 4 2" xfId="19304"/>
    <cellStyle name="Comma 7 3 4 2 2" xfId="19305"/>
    <cellStyle name="Comma 7 3 4 2 4" xfId="19306"/>
    <cellStyle name="Comma 7 3 4 3" xfId="19307"/>
    <cellStyle name="Comma 7 3 4 4" xfId="19308"/>
    <cellStyle name="Comma 7 3 4 5" xfId="19309"/>
    <cellStyle name="Comma 7 3 5" xfId="19310"/>
    <cellStyle name="Comma 7 3 5 2" xfId="19311"/>
    <cellStyle name="Comma 7 3 5 4" xfId="19312"/>
    <cellStyle name="Comma 7 3 6" xfId="19313"/>
    <cellStyle name="Comma 7 3 6 2" xfId="19314"/>
    <cellStyle name="Comma 7 3 7" xfId="19315"/>
    <cellStyle name="Comma 7 3 8" xfId="19316"/>
    <cellStyle name="Comma 7 3 9" xfId="19317"/>
    <cellStyle name="Comma 7 3_Perd det activo" xfId="19318"/>
    <cellStyle name="Comma 7 4" xfId="110"/>
    <cellStyle name="Comma 7 4 2" xfId="111"/>
    <cellStyle name="Comma 7 4 2 2" xfId="19319"/>
    <cellStyle name="Comma 7 4 2 2 2" xfId="19320"/>
    <cellStyle name="Comma 7 4 2 2 4" xfId="19321"/>
    <cellStyle name="Comma 7 4 2 3" xfId="19322"/>
    <cellStyle name="Comma 7 4 2 4" xfId="19323"/>
    <cellStyle name="Comma 7 4 2 5" xfId="19324"/>
    <cellStyle name="Comma 7 4 3" xfId="19325"/>
    <cellStyle name="Comma 7 4 3 2" xfId="19326"/>
    <cellStyle name="Comma 7 4 3 2 2" xfId="19327"/>
    <cellStyle name="Comma 7 4 3 2 4" xfId="19328"/>
    <cellStyle name="Comma 7 4 3 3" xfId="19329"/>
    <cellStyle name="Comma 7 4 3 4" xfId="19330"/>
    <cellStyle name="Comma 7 4 3 5" xfId="19331"/>
    <cellStyle name="Comma 7 4 4" xfId="19332"/>
    <cellStyle name="Comma 7 4 4 2" xfId="19333"/>
    <cellStyle name="Comma 7 4 4 2 2" xfId="19334"/>
    <cellStyle name="Comma 7 4 4 2 4" xfId="19335"/>
    <cellStyle name="Comma 7 4 4 3" xfId="19336"/>
    <cellStyle name="Comma 7 4 4 4" xfId="19337"/>
    <cellStyle name="Comma 7 4 4 5" xfId="19338"/>
    <cellStyle name="Comma 7 4 5" xfId="19339"/>
    <cellStyle name="Comma 7 4 5 2" xfId="19340"/>
    <cellStyle name="Comma 7 4 5 4" xfId="19341"/>
    <cellStyle name="Comma 7 4 6" xfId="19342"/>
    <cellStyle name="Comma 7 4 6 2" xfId="19343"/>
    <cellStyle name="Comma 7 4 7" xfId="19344"/>
    <cellStyle name="Comma 7 4 8" xfId="19345"/>
    <cellStyle name="Comma 7 4 9" xfId="19346"/>
    <cellStyle name="Comma 7 5" xfId="112"/>
    <cellStyle name="Comma 7 5 2" xfId="19347"/>
    <cellStyle name="Comma 7 5 2 2" xfId="19348"/>
    <cellStyle name="Comma 7 5 2 2 2" xfId="19349"/>
    <cellStyle name="Comma 7 5 2 2 4" xfId="19350"/>
    <cellStyle name="Comma 7 5 2 3" xfId="19351"/>
    <cellStyle name="Comma 7 5 2 4" xfId="19352"/>
    <cellStyle name="Comma 7 5 2 5" xfId="19353"/>
    <cellStyle name="Comma 7 5 3" xfId="19354"/>
    <cellStyle name="Comma 7 5 3 2" xfId="19355"/>
    <cellStyle name="Comma 7 5 3 2 2" xfId="19356"/>
    <cellStyle name="Comma 7 5 3 2 4" xfId="19357"/>
    <cellStyle name="Comma 7 5 3 3" xfId="19358"/>
    <cellStyle name="Comma 7 5 3 4" xfId="19359"/>
    <cellStyle name="Comma 7 5 3 5" xfId="19360"/>
    <cellStyle name="Comma 7 5 4" xfId="19361"/>
    <cellStyle name="Comma 7 5 4 2" xfId="19362"/>
    <cellStyle name="Comma 7 5 4 2 2" xfId="19363"/>
    <cellStyle name="Comma 7 5 4 2 4" xfId="19364"/>
    <cellStyle name="Comma 7 5 4 3" xfId="19365"/>
    <cellStyle name="Comma 7 5 4 4" xfId="19366"/>
    <cellStyle name="Comma 7 5 4 5" xfId="19367"/>
    <cellStyle name="Comma 7 5 5" xfId="19368"/>
    <cellStyle name="Comma 7 5 5 2" xfId="19369"/>
    <cellStyle name="Comma 7 5 5 4" xfId="19370"/>
    <cellStyle name="Comma 7 5 6" xfId="19371"/>
    <cellStyle name="Comma 7 5 6 2" xfId="19372"/>
    <cellStyle name="Comma 7 5 7" xfId="19373"/>
    <cellStyle name="Comma 7 5 8" xfId="19374"/>
    <cellStyle name="Comma 7 5 9" xfId="19375"/>
    <cellStyle name="Comma 7 6" xfId="19376"/>
    <cellStyle name="Comma 7 6 2" xfId="19377"/>
    <cellStyle name="Comma 7 6 2 2" xfId="19378"/>
    <cellStyle name="Comma 7 6 2 2 2" xfId="19379"/>
    <cellStyle name="Comma 7 6 2 2 4" xfId="19380"/>
    <cellStyle name="Comma 7 6 2 3" xfId="19381"/>
    <cellStyle name="Comma 7 6 2 4" xfId="19382"/>
    <cellStyle name="Comma 7 6 2 5" xfId="19383"/>
    <cellStyle name="Comma 7 6 3" xfId="19384"/>
    <cellStyle name="Comma 7 6 3 2" xfId="19385"/>
    <cellStyle name="Comma 7 6 3 2 2" xfId="19386"/>
    <cellStyle name="Comma 7 6 3 2 4" xfId="19387"/>
    <cellStyle name="Comma 7 6 3 3" xfId="19388"/>
    <cellStyle name="Comma 7 6 3 4" xfId="19389"/>
    <cellStyle name="Comma 7 6 3 5" xfId="19390"/>
    <cellStyle name="Comma 7 6 4" xfId="19391"/>
    <cellStyle name="Comma 7 6 4 2" xfId="19392"/>
    <cellStyle name="Comma 7 6 4 4" xfId="19393"/>
    <cellStyle name="Comma 7 6 5" xfId="19394"/>
    <cellStyle name="Comma 7 6 6" xfId="19395"/>
    <cellStyle name="Comma 7 6 7" xfId="19396"/>
    <cellStyle name="Comma 7 7" xfId="19397"/>
    <cellStyle name="Comma 7 7 2" xfId="19398"/>
    <cellStyle name="Comma 7 7 2 2" xfId="19399"/>
    <cellStyle name="Comma 7 7 2 2 2" xfId="19400"/>
    <cellStyle name="Comma 7 7 2 2 4" xfId="19401"/>
    <cellStyle name="Comma 7 7 2 3" xfId="19402"/>
    <cellStyle name="Comma 7 7 2 4" xfId="19403"/>
    <cellStyle name="Comma 7 7 2 5" xfId="19404"/>
    <cellStyle name="Comma 7 7 3" xfId="19405"/>
    <cellStyle name="Comma 7 7 3 2" xfId="19406"/>
    <cellStyle name="Comma 7 7 3 2 2" xfId="19407"/>
    <cellStyle name="Comma 7 7 3 2 4" xfId="19408"/>
    <cellStyle name="Comma 7 7 3 3" xfId="19409"/>
    <cellStyle name="Comma 7 7 3 4" xfId="19410"/>
    <cellStyle name="Comma 7 7 3 5" xfId="19411"/>
    <cellStyle name="Comma 7 7 4" xfId="19412"/>
    <cellStyle name="Comma 7 7 4 2" xfId="19413"/>
    <cellStyle name="Comma 7 7 4 4" xfId="19414"/>
    <cellStyle name="Comma 7 7 5" xfId="19415"/>
    <cellStyle name="Comma 7 7 6" xfId="19416"/>
    <cellStyle name="Comma 7 7 7" xfId="19417"/>
    <cellStyle name="Comma 7 8" xfId="19418"/>
    <cellStyle name="Comma 7 8 2" xfId="19419"/>
    <cellStyle name="Comma 7 8 2 2" xfId="19420"/>
    <cellStyle name="Comma 7 8 2 2 2" xfId="19421"/>
    <cellStyle name="Comma 7 8 2 2 4" xfId="19422"/>
    <cellStyle name="Comma 7 8 2 3" xfId="19423"/>
    <cellStyle name="Comma 7 8 2 4" xfId="19424"/>
    <cellStyle name="Comma 7 8 2 5" xfId="19425"/>
    <cellStyle name="Comma 7 8 3" xfId="19426"/>
    <cellStyle name="Comma 7 8 3 2" xfId="19427"/>
    <cellStyle name="Comma 7 8 3 2 2" xfId="19428"/>
    <cellStyle name="Comma 7 8 3 2 4" xfId="19429"/>
    <cellStyle name="Comma 7 8 3 3" xfId="19430"/>
    <cellStyle name="Comma 7 8 3 5" xfId="19431"/>
    <cellStyle name="Comma 7 8 4" xfId="19432"/>
    <cellStyle name="Comma 7 8 4 2" xfId="19433"/>
    <cellStyle name="Comma 7 8 4 4" xfId="19434"/>
    <cellStyle name="Comma 7 8 5" xfId="19435"/>
    <cellStyle name="Comma 7 8 6" xfId="19436"/>
    <cellStyle name="Comma 7 8 7" xfId="19437"/>
    <cellStyle name="Comma 7 9" xfId="19438"/>
    <cellStyle name="Comma 7 9 2" xfId="19439"/>
    <cellStyle name="Comma 7 9 2 2" xfId="19440"/>
    <cellStyle name="Comma 7 9 2 2 2" xfId="19441"/>
    <cellStyle name="Comma 7 9 2 2 4" xfId="19442"/>
    <cellStyle name="Comma 7 9 2 3" xfId="19443"/>
    <cellStyle name="Comma 7 9 2 5" xfId="19444"/>
    <cellStyle name="Comma 7 9 3" xfId="19445"/>
    <cellStyle name="Comma 7 9 3 2" xfId="19446"/>
    <cellStyle name="Comma 7 9 3 4" xfId="19447"/>
    <cellStyle name="Comma 7 9 4" xfId="19448"/>
    <cellStyle name="Comma 7 9 5" xfId="19449"/>
    <cellStyle name="Comma 7 9 6" xfId="19450"/>
    <cellStyle name="Comma 7_Perd det activo" xfId="19451"/>
    <cellStyle name="Comma 8" xfId="113"/>
    <cellStyle name="Comma 8 10" xfId="19452"/>
    <cellStyle name="Comma 8 10 2" xfId="19453"/>
    <cellStyle name="Comma 8 10 2 2" xfId="19454"/>
    <cellStyle name="Comma 8 10 2 4" xfId="19455"/>
    <cellStyle name="Comma 8 10 3" xfId="19456"/>
    <cellStyle name="Comma 8 10 4" xfId="19457"/>
    <cellStyle name="Comma 8 10 5" xfId="19458"/>
    <cellStyle name="Comma 8 11" xfId="19459"/>
    <cellStyle name="Comma 8 11 2" xfId="19460"/>
    <cellStyle name="Comma 8 11 2 2" xfId="19461"/>
    <cellStyle name="Comma 8 11 2 4" xfId="19462"/>
    <cellStyle name="Comma 8 11 3" xfId="19463"/>
    <cellStyle name="Comma 8 11 5" xfId="19464"/>
    <cellStyle name="Comma 8 12" xfId="19465"/>
    <cellStyle name="Comma 8 12 2" xfId="19466"/>
    <cellStyle name="Comma 8 12 4" xfId="19467"/>
    <cellStyle name="Comma 8 13" xfId="19468"/>
    <cellStyle name="Comma 8 13 2" xfId="19469"/>
    <cellStyle name="Comma 8 13 4" xfId="19470"/>
    <cellStyle name="Comma 8 14" xfId="19471"/>
    <cellStyle name="Comma 8 14 2" xfId="19472"/>
    <cellStyle name="Comma 8 14 3" xfId="19473"/>
    <cellStyle name="Comma 8 14 4" xfId="19474"/>
    <cellStyle name="Comma 8 15" xfId="19475"/>
    <cellStyle name="Comma 8 15 2" xfId="19476"/>
    <cellStyle name="Comma 8 15 3" xfId="19477"/>
    <cellStyle name="Comma 8 15 4" xfId="19478"/>
    <cellStyle name="Comma 8 16" xfId="19479"/>
    <cellStyle name="Comma 8 16 2" xfId="19480"/>
    <cellStyle name="Comma 8 17" xfId="19481"/>
    <cellStyle name="Comma 8 18" xfId="19482"/>
    <cellStyle name="Comma 8 18 2" xfId="19483"/>
    <cellStyle name="Comma 8 19" xfId="19484"/>
    <cellStyle name="Comma 8 2" xfId="114"/>
    <cellStyle name="Comma 8 2 10" xfId="19485"/>
    <cellStyle name="Comma 8 2 11" xfId="19486"/>
    <cellStyle name="Comma 8 2 12" xfId="19487"/>
    <cellStyle name="Comma 8 2 2" xfId="115"/>
    <cellStyle name="Comma 8 2 2 2" xfId="19488"/>
    <cellStyle name="Comma 8 2 2 2 2" xfId="19489"/>
    <cellStyle name="Comma 8 2 2 2 2 2" xfId="19490"/>
    <cellStyle name="Comma 8 2 2 2 2 4" xfId="19491"/>
    <cellStyle name="Comma 8 2 2 2 3" xfId="19492"/>
    <cellStyle name="Comma 8 2 2 2 3 2" xfId="19493"/>
    <cellStyle name="Comma 8 2 2 2 4" xfId="19494"/>
    <cellStyle name="Comma 8 2 2 2 5" xfId="19495"/>
    <cellStyle name="Comma 8 2 2 2 6" xfId="19496"/>
    <cellStyle name="Comma 8 2 2 3" xfId="19497"/>
    <cellStyle name="Comma 8 2 2 3 2" xfId="19498"/>
    <cellStyle name="Comma 8 2 2 3 2 2" xfId="19499"/>
    <cellStyle name="Comma 8 2 2 3 2 4" xfId="19500"/>
    <cellStyle name="Comma 8 2 2 3 3" xfId="19501"/>
    <cellStyle name="Comma 8 2 2 3 4" xfId="19502"/>
    <cellStyle name="Comma 8 2 2 3 5" xfId="19503"/>
    <cellStyle name="Comma 8 2 2 4" xfId="19504"/>
    <cellStyle name="Comma 8 2 2 4 2" xfId="19505"/>
    <cellStyle name="Comma 8 2 2 4 4" xfId="19506"/>
    <cellStyle name="Comma 8 2 2 5" xfId="19507"/>
    <cellStyle name="Comma 8 2 2 5 2" xfId="19508"/>
    <cellStyle name="Comma 8 2 2 6" xfId="19509"/>
    <cellStyle name="Comma 8 2 2 7" xfId="19510"/>
    <cellStyle name="Comma 8 2 2 8" xfId="19511"/>
    <cellStyle name="Comma 8 2 3" xfId="19512"/>
    <cellStyle name="Comma 8 2 3 2" xfId="19513"/>
    <cellStyle name="Comma 8 2 3 2 2" xfId="19514"/>
    <cellStyle name="Comma 8 2 3 2 2 2" xfId="19515"/>
    <cellStyle name="Comma 8 2 3 2 2 4" xfId="19516"/>
    <cellStyle name="Comma 8 2 3 2 3" xfId="19517"/>
    <cellStyle name="Comma 8 2 3 2 4" xfId="19518"/>
    <cellStyle name="Comma 8 2 3 2 5" xfId="19519"/>
    <cellStyle name="Comma 8 2 3 3" xfId="19520"/>
    <cellStyle name="Comma 8 2 3 3 2" xfId="19521"/>
    <cellStyle name="Comma 8 2 3 3 2 2" xfId="19522"/>
    <cellStyle name="Comma 8 2 3 3 2 4" xfId="19523"/>
    <cellStyle name="Comma 8 2 3 3 3" xfId="19524"/>
    <cellStyle name="Comma 8 2 3 3 4" xfId="19525"/>
    <cellStyle name="Comma 8 2 3 3 5" xfId="19526"/>
    <cellStyle name="Comma 8 2 3 4" xfId="19527"/>
    <cellStyle name="Comma 8 2 3 4 2" xfId="19528"/>
    <cellStyle name="Comma 8 2 3 4 4" xfId="19529"/>
    <cellStyle name="Comma 8 2 3 5" xfId="19530"/>
    <cellStyle name="Comma 8 2 3 5 2" xfId="19531"/>
    <cellStyle name="Comma 8 2 3 6" xfId="19532"/>
    <cellStyle name="Comma 8 2 3 7" xfId="19533"/>
    <cellStyle name="Comma 8 2 3 8" xfId="19534"/>
    <cellStyle name="Comma 8 2 4" xfId="19535"/>
    <cellStyle name="Comma 8 2 4 2" xfId="19536"/>
    <cellStyle name="Comma 8 2 4 2 2" xfId="19537"/>
    <cellStyle name="Comma 8 2 4 2 2 2" xfId="19538"/>
    <cellStyle name="Comma 8 2 4 2 2 4" xfId="19539"/>
    <cellStyle name="Comma 8 2 4 2 3" xfId="19540"/>
    <cellStyle name="Comma 8 2 4 2 4" xfId="19541"/>
    <cellStyle name="Comma 8 2 4 2 5" xfId="19542"/>
    <cellStyle name="Comma 8 2 4 3" xfId="19543"/>
    <cellStyle name="Comma 8 2 4 3 2" xfId="19544"/>
    <cellStyle name="Comma 8 2 4 3 2 2" xfId="19545"/>
    <cellStyle name="Comma 8 2 4 3 2 4" xfId="19546"/>
    <cellStyle name="Comma 8 2 4 3 3" xfId="19547"/>
    <cellStyle name="Comma 8 2 4 3 5" xfId="19548"/>
    <cellStyle name="Comma 8 2 4 4" xfId="19549"/>
    <cellStyle name="Comma 8 2 4 4 2" xfId="19550"/>
    <cellStyle name="Comma 8 2 4 4 4" xfId="19551"/>
    <cellStyle name="Comma 8 2 4 5" xfId="19552"/>
    <cellStyle name="Comma 8 2 4 5 2" xfId="19553"/>
    <cellStyle name="Comma 8 2 4 6" xfId="19554"/>
    <cellStyle name="Comma 8 2 4 7" xfId="19555"/>
    <cellStyle name="Comma 8 2 4 8" xfId="19556"/>
    <cellStyle name="Comma 8 2 5" xfId="19557"/>
    <cellStyle name="Comma 8 2 5 2" xfId="19558"/>
    <cellStyle name="Comma 8 2 5 2 2" xfId="19559"/>
    <cellStyle name="Comma 8 2 5 2 2 2" xfId="19560"/>
    <cellStyle name="Comma 8 2 5 2 2 4" xfId="19561"/>
    <cellStyle name="Comma 8 2 5 2 3" xfId="19562"/>
    <cellStyle name="Comma 8 2 5 2 5" xfId="19563"/>
    <cellStyle name="Comma 8 2 5 3" xfId="19564"/>
    <cellStyle name="Comma 8 2 5 3 2" xfId="19565"/>
    <cellStyle name="Comma 8 2 5 3 4" xfId="19566"/>
    <cellStyle name="Comma 8 2 5 4" xfId="19567"/>
    <cellStyle name="Comma 8 2 5 5" xfId="19568"/>
    <cellStyle name="Comma 8 2 5 6" xfId="19569"/>
    <cellStyle name="Comma 8 2 6" xfId="19570"/>
    <cellStyle name="Comma 8 2 6 2" xfId="19571"/>
    <cellStyle name="Comma 8 2 6 2 2" xfId="19572"/>
    <cellStyle name="Comma 8 2 6 2 4" xfId="19573"/>
    <cellStyle name="Comma 8 2 6 3" xfId="19574"/>
    <cellStyle name="Comma 8 2 6 4" xfId="19575"/>
    <cellStyle name="Comma 8 2 6 5" xfId="19576"/>
    <cellStyle name="Comma 8 2 7" xfId="19577"/>
    <cellStyle name="Comma 8 2 7 2" xfId="19578"/>
    <cellStyle name="Comma 8 2 7 4" xfId="19579"/>
    <cellStyle name="Comma 8 2 8" xfId="19580"/>
    <cellStyle name="Comma 8 2 8 2" xfId="19581"/>
    <cellStyle name="Comma 8 2 8 3" xfId="19582"/>
    <cellStyle name="Comma 8 2 8 4" xfId="19583"/>
    <cellStyle name="Comma 8 2 9" xfId="19584"/>
    <cellStyle name="Comma 8 2 9 2" xfId="19585"/>
    <cellStyle name="Comma 8 2_Perd det activo" xfId="19586"/>
    <cellStyle name="Comma 8 3" xfId="116"/>
    <cellStyle name="Comma 8 3 2" xfId="117"/>
    <cellStyle name="Comma 8 3 2 2" xfId="19587"/>
    <cellStyle name="Comma 8 3 2 2 2" xfId="19588"/>
    <cellStyle name="Comma 8 3 2 2 4" xfId="19589"/>
    <cellStyle name="Comma 8 3 2 3" xfId="19590"/>
    <cellStyle name="Comma 8 3 2 3 2" xfId="19591"/>
    <cellStyle name="Comma 8 3 2 4" xfId="19592"/>
    <cellStyle name="Comma 8 3 2 5" xfId="19593"/>
    <cellStyle name="Comma 8 3 2 6" xfId="19594"/>
    <cellStyle name="Comma 8 3 3" xfId="19595"/>
    <cellStyle name="Comma 8 3 3 2" xfId="19596"/>
    <cellStyle name="Comma 8 3 3 2 2" xfId="19597"/>
    <cellStyle name="Comma 8 3 3 2 4" xfId="19598"/>
    <cellStyle name="Comma 8 3 3 3" xfId="19599"/>
    <cellStyle name="Comma 8 3 3 4" xfId="19600"/>
    <cellStyle name="Comma 8 3 3 5" xfId="19601"/>
    <cellStyle name="Comma 8 3 4" xfId="19602"/>
    <cellStyle name="Comma 8 3 4 2" xfId="19603"/>
    <cellStyle name="Comma 8 3 4 2 2" xfId="19604"/>
    <cellStyle name="Comma 8 3 4 2 4" xfId="19605"/>
    <cellStyle name="Comma 8 3 4 3" xfId="19606"/>
    <cellStyle name="Comma 8 3 4 4" xfId="19607"/>
    <cellStyle name="Comma 8 3 4 5" xfId="19608"/>
    <cellStyle name="Comma 8 3 5" xfId="19609"/>
    <cellStyle name="Comma 8 3 5 2" xfId="19610"/>
    <cellStyle name="Comma 8 3 5 4" xfId="19611"/>
    <cellStyle name="Comma 8 3 6" xfId="19612"/>
    <cellStyle name="Comma 8 3 6 2" xfId="19613"/>
    <cellStyle name="Comma 8 3 7" xfId="19614"/>
    <cellStyle name="Comma 8 3 8" xfId="19615"/>
    <cellStyle name="Comma 8 3 9" xfId="19616"/>
    <cellStyle name="Comma 8 3_Perd det activo" xfId="19617"/>
    <cellStyle name="Comma 8 4" xfId="118"/>
    <cellStyle name="Comma 8 4 2" xfId="119"/>
    <cellStyle name="Comma 8 4 2 2" xfId="19618"/>
    <cellStyle name="Comma 8 4 2 2 2" xfId="19619"/>
    <cellStyle name="Comma 8 4 2 2 4" xfId="19620"/>
    <cellStyle name="Comma 8 4 2 3" xfId="19621"/>
    <cellStyle name="Comma 8 4 2 4" xfId="19622"/>
    <cellStyle name="Comma 8 4 2 5" xfId="19623"/>
    <cellStyle name="Comma 8 4 3" xfId="19624"/>
    <cellStyle name="Comma 8 4 3 2" xfId="19625"/>
    <cellStyle name="Comma 8 4 3 2 2" xfId="19626"/>
    <cellStyle name="Comma 8 4 3 2 4" xfId="19627"/>
    <cellStyle name="Comma 8 4 3 3" xfId="19628"/>
    <cellStyle name="Comma 8 4 3 4" xfId="19629"/>
    <cellStyle name="Comma 8 4 3 5" xfId="19630"/>
    <cellStyle name="Comma 8 4 4" xfId="19631"/>
    <cellStyle name="Comma 8 4 4 2" xfId="19632"/>
    <cellStyle name="Comma 8 4 4 2 2" xfId="19633"/>
    <cellStyle name="Comma 8 4 4 2 4" xfId="19634"/>
    <cellStyle name="Comma 8 4 4 3" xfId="19635"/>
    <cellStyle name="Comma 8 4 4 4" xfId="19636"/>
    <cellStyle name="Comma 8 4 4 5" xfId="19637"/>
    <cellStyle name="Comma 8 4 5" xfId="19638"/>
    <cellStyle name="Comma 8 4 5 2" xfId="19639"/>
    <cellStyle name="Comma 8 4 5 4" xfId="19640"/>
    <cellStyle name="Comma 8 4 6" xfId="19641"/>
    <cellStyle name="Comma 8 4 6 2" xfId="19642"/>
    <cellStyle name="Comma 8 4 7" xfId="19643"/>
    <cellStyle name="Comma 8 4 8" xfId="19644"/>
    <cellStyle name="Comma 8 4 9" xfId="19645"/>
    <cellStyle name="Comma 8 5" xfId="120"/>
    <cellStyle name="Comma 8 5 2" xfId="19646"/>
    <cellStyle name="Comma 8 5 2 2" xfId="19647"/>
    <cellStyle name="Comma 8 5 2 2 2" xfId="19648"/>
    <cellStyle name="Comma 8 5 2 2 4" xfId="19649"/>
    <cellStyle name="Comma 8 5 2 3" xfId="19650"/>
    <cellStyle name="Comma 8 5 2 4" xfId="19651"/>
    <cellStyle name="Comma 8 5 2 5" xfId="19652"/>
    <cellStyle name="Comma 8 5 3" xfId="19653"/>
    <cellStyle name="Comma 8 5 3 2" xfId="19654"/>
    <cellStyle name="Comma 8 5 3 2 2" xfId="19655"/>
    <cellStyle name="Comma 8 5 3 2 4" xfId="19656"/>
    <cellStyle name="Comma 8 5 3 3" xfId="19657"/>
    <cellStyle name="Comma 8 5 3 4" xfId="19658"/>
    <cellStyle name="Comma 8 5 3 5" xfId="19659"/>
    <cellStyle name="Comma 8 5 4" xfId="19660"/>
    <cellStyle name="Comma 8 5 4 2" xfId="19661"/>
    <cellStyle name="Comma 8 5 4 2 2" xfId="19662"/>
    <cellStyle name="Comma 8 5 4 2 4" xfId="19663"/>
    <cellStyle name="Comma 8 5 4 3" xfId="19664"/>
    <cellStyle name="Comma 8 5 4 4" xfId="19665"/>
    <cellStyle name="Comma 8 5 4 5" xfId="19666"/>
    <cellStyle name="Comma 8 5 5" xfId="19667"/>
    <cellStyle name="Comma 8 5 5 2" xfId="19668"/>
    <cellStyle name="Comma 8 5 5 4" xfId="19669"/>
    <cellStyle name="Comma 8 5 6" xfId="19670"/>
    <cellStyle name="Comma 8 5 6 2" xfId="19671"/>
    <cellStyle name="Comma 8 5 7" xfId="19672"/>
    <cellStyle name="Comma 8 5 8" xfId="19673"/>
    <cellStyle name="Comma 8 5 9" xfId="19674"/>
    <cellStyle name="Comma 8 6" xfId="19675"/>
    <cellStyle name="Comma 8 6 2" xfId="19676"/>
    <cellStyle name="Comma 8 6 2 2" xfId="19677"/>
    <cellStyle name="Comma 8 6 2 2 2" xfId="19678"/>
    <cellStyle name="Comma 8 6 2 2 4" xfId="19679"/>
    <cellStyle name="Comma 8 6 2 3" xfId="19680"/>
    <cellStyle name="Comma 8 6 2 4" xfId="19681"/>
    <cellStyle name="Comma 8 6 2 5" xfId="19682"/>
    <cellStyle name="Comma 8 6 3" xfId="19683"/>
    <cellStyle name="Comma 8 6 3 2" xfId="19684"/>
    <cellStyle name="Comma 8 6 3 2 2" xfId="19685"/>
    <cellStyle name="Comma 8 6 3 2 4" xfId="19686"/>
    <cellStyle name="Comma 8 6 3 3" xfId="19687"/>
    <cellStyle name="Comma 8 6 3 4" xfId="19688"/>
    <cellStyle name="Comma 8 6 3 5" xfId="19689"/>
    <cellStyle name="Comma 8 6 4" xfId="19690"/>
    <cellStyle name="Comma 8 6 4 2" xfId="19691"/>
    <cellStyle name="Comma 8 6 4 4" xfId="19692"/>
    <cellStyle name="Comma 8 6 5" xfId="19693"/>
    <cellStyle name="Comma 8 6 6" xfId="19694"/>
    <cellStyle name="Comma 8 6 7" xfId="19695"/>
    <cellStyle name="Comma 8 7" xfId="19696"/>
    <cellStyle name="Comma 8 7 2" xfId="19697"/>
    <cellStyle name="Comma 8 7 2 2" xfId="19698"/>
    <cellStyle name="Comma 8 7 2 2 2" xfId="19699"/>
    <cellStyle name="Comma 8 7 2 2 4" xfId="19700"/>
    <cellStyle name="Comma 8 7 2 3" xfId="19701"/>
    <cellStyle name="Comma 8 7 2 4" xfId="19702"/>
    <cellStyle name="Comma 8 7 2 5" xfId="19703"/>
    <cellStyle name="Comma 8 7 3" xfId="19704"/>
    <cellStyle name="Comma 8 7 3 2" xfId="19705"/>
    <cellStyle name="Comma 8 7 3 2 2" xfId="19706"/>
    <cellStyle name="Comma 8 7 3 2 4" xfId="19707"/>
    <cellStyle name="Comma 8 7 3 3" xfId="19708"/>
    <cellStyle name="Comma 8 7 3 4" xfId="19709"/>
    <cellStyle name="Comma 8 7 3 5" xfId="19710"/>
    <cellStyle name="Comma 8 7 4" xfId="19711"/>
    <cellStyle name="Comma 8 7 4 2" xfId="19712"/>
    <cellStyle name="Comma 8 7 4 4" xfId="19713"/>
    <cellStyle name="Comma 8 7 5" xfId="19714"/>
    <cellStyle name="Comma 8 7 6" xfId="19715"/>
    <cellStyle name="Comma 8 7 7" xfId="19716"/>
    <cellStyle name="Comma 8 8" xfId="19717"/>
    <cellStyle name="Comma 8 8 2" xfId="19718"/>
    <cellStyle name="Comma 8 8 2 2" xfId="19719"/>
    <cellStyle name="Comma 8 8 2 2 2" xfId="19720"/>
    <cellStyle name="Comma 8 8 2 2 4" xfId="19721"/>
    <cellStyle name="Comma 8 8 2 3" xfId="19722"/>
    <cellStyle name="Comma 8 8 2 4" xfId="19723"/>
    <cellStyle name="Comma 8 8 2 5" xfId="19724"/>
    <cellStyle name="Comma 8 8 3" xfId="19725"/>
    <cellStyle name="Comma 8 8 3 2" xfId="19726"/>
    <cellStyle name="Comma 8 8 3 2 2" xfId="19727"/>
    <cellStyle name="Comma 8 8 3 2 4" xfId="19728"/>
    <cellStyle name="Comma 8 8 3 3" xfId="19729"/>
    <cellStyle name="Comma 8 8 3 5" xfId="19730"/>
    <cellStyle name="Comma 8 8 4" xfId="19731"/>
    <cellStyle name="Comma 8 8 4 2" xfId="19732"/>
    <cellStyle name="Comma 8 8 4 4" xfId="19733"/>
    <cellStyle name="Comma 8 8 5" xfId="19734"/>
    <cellStyle name="Comma 8 8 6" xfId="19735"/>
    <cellStyle name="Comma 8 8 7" xfId="19736"/>
    <cellStyle name="Comma 8 9" xfId="19737"/>
    <cellStyle name="Comma 8 9 2" xfId="19738"/>
    <cellStyle name="Comma 8 9 2 2" xfId="19739"/>
    <cellStyle name="Comma 8 9 2 2 2" xfId="19740"/>
    <cellStyle name="Comma 8 9 2 2 4" xfId="19741"/>
    <cellStyle name="Comma 8 9 2 3" xfId="19742"/>
    <cellStyle name="Comma 8 9 2 5" xfId="19743"/>
    <cellStyle name="Comma 8 9 3" xfId="19744"/>
    <cellStyle name="Comma 8 9 3 2" xfId="19745"/>
    <cellStyle name="Comma 8 9 3 4" xfId="19746"/>
    <cellStyle name="Comma 8 9 4" xfId="19747"/>
    <cellStyle name="Comma 8 9 5" xfId="19748"/>
    <cellStyle name="Comma 8 9 6" xfId="19749"/>
    <cellStyle name="Comma 8_Perd det activo" xfId="19750"/>
    <cellStyle name="Comma 9" xfId="121"/>
    <cellStyle name="Comma 9 10" xfId="19751"/>
    <cellStyle name="Comma 9 10 2" xfId="19752"/>
    <cellStyle name="Comma 9 10 2 2" xfId="19753"/>
    <cellStyle name="Comma 9 10 2 2 2" xfId="19754"/>
    <cellStyle name="Comma 9 10 2 2 4" xfId="19755"/>
    <cellStyle name="Comma 9 10 2 3" xfId="19756"/>
    <cellStyle name="Comma 9 10 2 5" xfId="19757"/>
    <cellStyle name="Comma 9 10 3" xfId="19758"/>
    <cellStyle name="Comma 9 10 3 2" xfId="19759"/>
    <cellStyle name="Comma 9 10 3 4" xfId="19760"/>
    <cellStyle name="Comma 9 10 4" xfId="19761"/>
    <cellStyle name="Comma 9 10 5" xfId="19762"/>
    <cellStyle name="Comma 9 10 6" xfId="19763"/>
    <cellStyle name="Comma 9 11" xfId="19764"/>
    <cellStyle name="Comma 9 11 2" xfId="19765"/>
    <cellStyle name="Comma 9 11 2 2" xfId="19766"/>
    <cellStyle name="Comma 9 11 2 4" xfId="19767"/>
    <cellStyle name="Comma 9 11 3" xfId="19768"/>
    <cellStyle name="Comma 9 11 4" xfId="19769"/>
    <cellStyle name="Comma 9 11 5" xfId="19770"/>
    <cellStyle name="Comma 9 12" xfId="19771"/>
    <cellStyle name="Comma 9 12 2" xfId="19772"/>
    <cellStyle name="Comma 9 12 2 2" xfId="19773"/>
    <cellStyle name="Comma 9 12 2 4" xfId="19774"/>
    <cellStyle name="Comma 9 12 3" xfId="19775"/>
    <cellStyle name="Comma 9 12 5" xfId="19776"/>
    <cellStyle name="Comma 9 13" xfId="19777"/>
    <cellStyle name="Comma 9 13 2" xfId="19778"/>
    <cellStyle name="Comma 9 13 4" xfId="19779"/>
    <cellStyle name="Comma 9 14" xfId="19780"/>
    <cellStyle name="Comma 9 14 2" xfId="19781"/>
    <cellStyle name="Comma 9 14 4" xfId="19782"/>
    <cellStyle name="Comma 9 15" xfId="19783"/>
    <cellStyle name="Comma 9 15 2" xfId="19784"/>
    <cellStyle name="Comma 9 15 3" xfId="19785"/>
    <cellStyle name="Comma 9 15 4" xfId="19786"/>
    <cellStyle name="Comma 9 16" xfId="19787"/>
    <cellStyle name="Comma 9 16 2" xfId="19788"/>
    <cellStyle name="Comma 9 16 3" xfId="19789"/>
    <cellStyle name="Comma 9 16 4" xfId="19790"/>
    <cellStyle name="Comma 9 17" xfId="19791"/>
    <cellStyle name="Comma 9 17 2" xfId="19792"/>
    <cellStyle name="Comma 9 18" xfId="19793"/>
    <cellStyle name="Comma 9 19" xfId="19794"/>
    <cellStyle name="Comma 9 2" xfId="122"/>
    <cellStyle name="Comma 9 2 10" xfId="19795"/>
    <cellStyle name="Comma 9 2 10 2" xfId="19796"/>
    <cellStyle name="Comma 9 2 10 3" xfId="19797"/>
    <cellStyle name="Comma 9 2 10 4" xfId="19798"/>
    <cellStyle name="Comma 9 2 11" xfId="19799"/>
    <cellStyle name="Comma 9 2 11 2" xfId="19800"/>
    <cellStyle name="Comma 9 2 12" xfId="19801"/>
    <cellStyle name="Comma 9 2 13" xfId="19802"/>
    <cellStyle name="Comma 9 2 14" xfId="19803"/>
    <cellStyle name="Comma 9 2 2" xfId="19804"/>
    <cellStyle name="Comma 9 2 2 2" xfId="19805"/>
    <cellStyle name="Comma 9 2 2 2 2" xfId="19806"/>
    <cellStyle name="Comma 9 2 2 2 2 2" xfId="19807"/>
    <cellStyle name="Comma 9 2 2 2 2 4" xfId="19808"/>
    <cellStyle name="Comma 9 2 2 2 3" xfId="19809"/>
    <cellStyle name="Comma 9 2 2 2 3 2" xfId="19810"/>
    <cellStyle name="Comma 9 2 2 2 4" xfId="19811"/>
    <cellStyle name="Comma 9 2 2 2 5" xfId="19812"/>
    <cellStyle name="Comma 9 2 2 2 6" xfId="19813"/>
    <cellStyle name="Comma 9 2 2 3" xfId="19814"/>
    <cellStyle name="Comma 9 2 2 3 2" xfId="19815"/>
    <cellStyle name="Comma 9 2 2 3 2 2" xfId="19816"/>
    <cellStyle name="Comma 9 2 2 3 2 4" xfId="19817"/>
    <cellStyle name="Comma 9 2 2 3 3" xfId="19818"/>
    <cellStyle name="Comma 9 2 2 3 4" xfId="19819"/>
    <cellStyle name="Comma 9 2 2 3 5" xfId="19820"/>
    <cellStyle name="Comma 9 2 2 4" xfId="19821"/>
    <cellStyle name="Comma 9 2 2 4 2" xfId="19822"/>
    <cellStyle name="Comma 9 2 2 4 4" xfId="19823"/>
    <cellStyle name="Comma 9 2 2 5" xfId="19824"/>
    <cellStyle name="Comma 9 2 2 5 2" xfId="19825"/>
    <cellStyle name="Comma 9 2 2 6" xfId="19826"/>
    <cellStyle name="Comma 9 2 2 7" xfId="19827"/>
    <cellStyle name="Comma 9 2 2 8" xfId="19828"/>
    <cellStyle name="Comma 9 2 3" xfId="19829"/>
    <cellStyle name="Comma 9 2 3 2" xfId="19830"/>
    <cellStyle name="Comma 9 2 3 2 2" xfId="19831"/>
    <cellStyle name="Comma 9 2 3 2 2 2" xfId="19832"/>
    <cellStyle name="Comma 9 2 3 2 2 4" xfId="19833"/>
    <cellStyle name="Comma 9 2 3 2 3" xfId="19834"/>
    <cellStyle name="Comma 9 2 3 2 4" xfId="19835"/>
    <cellStyle name="Comma 9 2 3 2 5" xfId="19836"/>
    <cellStyle name="Comma 9 2 3 3" xfId="19837"/>
    <cellStyle name="Comma 9 2 3 3 2" xfId="19838"/>
    <cellStyle name="Comma 9 2 3 3 2 2" xfId="19839"/>
    <cellStyle name="Comma 9 2 3 3 2 4" xfId="19840"/>
    <cellStyle name="Comma 9 2 3 3 3" xfId="19841"/>
    <cellStyle name="Comma 9 2 3 3 4" xfId="19842"/>
    <cellStyle name="Comma 9 2 3 3 5" xfId="19843"/>
    <cellStyle name="Comma 9 2 3 4" xfId="19844"/>
    <cellStyle name="Comma 9 2 3 4 2" xfId="19845"/>
    <cellStyle name="Comma 9 2 3 4 4" xfId="19846"/>
    <cellStyle name="Comma 9 2 3 5" xfId="19847"/>
    <cellStyle name="Comma 9 2 3 5 2" xfId="19848"/>
    <cellStyle name="Comma 9 2 3 6" xfId="19849"/>
    <cellStyle name="Comma 9 2 3 7" xfId="19850"/>
    <cellStyle name="Comma 9 2 3 8" xfId="19851"/>
    <cellStyle name="Comma 9 2 4" xfId="19852"/>
    <cellStyle name="Comma 9 2 4 2" xfId="19853"/>
    <cellStyle name="Comma 9 2 4 2 2" xfId="19854"/>
    <cellStyle name="Comma 9 2 4 2 2 2" xfId="19855"/>
    <cellStyle name="Comma 9 2 4 2 2 4" xfId="19856"/>
    <cellStyle name="Comma 9 2 4 2 3" xfId="19857"/>
    <cellStyle name="Comma 9 2 4 2 4" xfId="19858"/>
    <cellStyle name="Comma 9 2 4 2 5" xfId="19859"/>
    <cellStyle name="Comma 9 2 4 3" xfId="19860"/>
    <cellStyle name="Comma 9 2 4 3 2" xfId="19861"/>
    <cellStyle name="Comma 9 2 4 3 2 2" xfId="19862"/>
    <cellStyle name="Comma 9 2 4 3 2 4" xfId="19863"/>
    <cellStyle name="Comma 9 2 4 3 3" xfId="19864"/>
    <cellStyle name="Comma 9 2 4 3 4" xfId="19865"/>
    <cellStyle name="Comma 9 2 4 3 5" xfId="19866"/>
    <cellStyle name="Comma 9 2 4 4" xfId="19867"/>
    <cellStyle name="Comma 9 2 4 4 2" xfId="19868"/>
    <cellStyle name="Comma 9 2 4 4 4" xfId="19869"/>
    <cellStyle name="Comma 9 2 4 5" xfId="19870"/>
    <cellStyle name="Comma 9 2 4 5 2" xfId="19871"/>
    <cellStyle name="Comma 9 2 4 6" xfId="19872"/>
    <cellStyle name="Comma 9 2 4 7" xfId="19873"/>
    <cellStyle name="Comma 9 2 4 8" xfId="19874"/>
    <cellStyle name="Comma 9 2 5" xfId="19875"/>
    <cellStyle name="Comma 9 2 5 2" xfId="19876"/>
    <cellStyle name="Comma 9 2 5 2 2" xfId="19877"/>
    <cellStyle name="Comma 9 2 5 2 2 2" xfId="19878"/>
    <cellStyle name="Comma 9 2 5 2 2 4" xfId="19879"/>
    <cellStyle name="Comma 9 2 5 2 3" xfId="19880"/>
    <cellStyle name="Comma 9 2 5 2 4" xfId="19881"/>
    <cellStyle name="Comma 9 2 5 2 5" xfId="19882"/>
    <cellStyle name="Comma 9 2 5 3" xfId="19883"/>
    <cellStyle name="Comma 9 2 5 3 2" xfId="19884"/>
    <cellStyle name="Comma 9 2 5 3 2 2" xfId="19885"/>
    <cellStyle name="Comma 9 2 5 3 2 4" xfId="19886"/>
    <cellStyle name="Comma 9 2 5 3 3" xfId="19887"/>
    <cellStyle name="Comma 9 2 5 3 5" xfId="19888"/>
    <cellStyle name="Comma 9 2 5 4" xfId="19889"/>
    <cellStyle name="Comma 9 2 5 4 2" xfId="19890"/>
    <cellStyle name="Comma 9 2 5 4 4" xfId="19891"/>
    <cellStyle name="Comma 9 2 5 5" xfId="19892"/>
    <cellStyle name="Comma 9 2 5 6" xfId="19893"/>
    <cellStyle name="Comma 9 2 5 7" xfId="19894"/>
    <cellStyle name="Comma 9 2 6" xfId="19895"/>
    <cellStyle name="Comma 9 2 6 2" xfId="19896"/>
    <cellStyle name="Comma 9 2 6 2 2" xfId="19897"/>
    <cellStyle name="Comma 9 2 6 2 2 2" xfId="19898"/>
    <cellStyle name="Comma 9 2 6 2 2 4" xfId="19899"/>
    <cellStyle name="Comma 9 2 6 2 3" xfId="19900"/>
    <cellStyle name="Comma 9 2 6 2 4" xfId="19901"/>
    <cellStyle name="Comma 9 2 6 2 5" xfId="19902"/>
    <cellStyle name="Comma 9 2 6 3" xfId="19903"/>
    <cellStyle name="Comma 9 2 6 3 2" xfId="19904"/>
    <cellStyle name="Comma 9 2 6 3 2 2" xfId="19905"/>
    <cellStyle name="Comma 9 2 6 3 2 4" xfId="19906"/>
    <cellStyle name="Comma 9 2 6 3 3" xfId="19907"/>
    <cellStyle name="Comma 9 2 6 3 5" xfId="19908"/>
    <cellStyle name="Comma 9 2 6 4" xfId="19909"/>
    <cellStyle name="Comma 9 2 6 4 2" xfId="19910"/>
    <cellStyle name="Comma 9 2 6 4 4" xfId="19911"/>
    <cellStyle name="Comma 9 2 6 5" xfId="19912"/>
    <cellStyle name="Comma 9 2 6 6" xfId="19913"/>
    <cellStyle name="Comma 9 2 6 7" xfId="19914"/>
    <cellStyle name="Comma 9 2 7" xfId="19915"/>
    <cellStyle name="Comma 9 2 7 2" xfId="19916"/>
    <cellStyle name="Comma 9 2 7 2 2" xfId="19917"/>
    <cellStyle name="Comma 9 2 7 2 2 2" xfId="19918"/>
    <cellStyle name="Comma 9 2 7 2 2 4" xfId="19919"/>
    <cellStyle name="Comma 9 2 7 2 3" xfId="19920"/>
    <cellStyle name="Comma 9 2 7 2 5" xfId="19921"/>
    <cellStyle name="Comma 9 2 7 3" xfId="19922"/>
    <cellStyle name="Comma 9 2 7 3 2" xfId="19923"/>
    <cellStyle name="Comma 9 2 7 3 4" xfId="19924"/>
    <cellStyle name="Comma 9 2 7 4" xfId="19925"/>
    <cellStyle name="Comma 9 2 7 5" xfId="19926"/>
    <cellStyle name="Comma 9 2 7 6" xfId="19927"/>
    <cellStyle name="Comma 9 2 8" xfId="19928"/>
    <cellStyle name="Comma 9 2 8 2" xfId="19929"/>
    <cellStyle name="Comma 9 2 8 2 2" xfId="19930"/>
    <cellStyle name="Comma 9 2 8 2 4" xfId="19931"/>
    <cellStyle name="Comma 9 2 8 3" xfId="19932"/>
    <cellStyle name="Comma 9 2 8 4" xfId="19933"/>
    <cellStyle name="Comma 9 2 8 5" xfId="19934"/>
    <cellStyle name="Comma 9 2 9" xfId="19935"/>
    <cellStyle name="Comma 9 2 9 2" xfId="19936"/>
    <cellStyle name="Comma 9 2 9 4" xfId="19937"/>
    <cellStyle name="Comma 9 2_Perd det activo" xfId="19938"/>
    <cellStyle name="Comma 9 20" xfId="19939"/>
    <cellStyle name="Comma 9 3" xfId="19940"/>
    <cellStyle name="Comma 9 3 10" xfId="19941"/>
    <cellStyle name="Comma 9 3 11" xfId="19942"/>
    <cellStyle name="Comma 9 3 2" xfId="19943"/>
    <cellStyle name="Comma 9 3 2 2" xfId="19944"/>
    <cellStyle name="Comma 9 3 2 2 2" xfId="19945"/>
    <cellStyle name="Comma 9 3 2 2 2 2" xfId="19946"/>
    <cellStyle name="Comma 9 3 2 2 2 4" xfId="19947"/>
    <cellStyle name="Comma 9 3 2 2 3" xfId="19948"/>
    <cellStyle name="Comma 9 3 2 2 4" xfId="19949"/>
    <cellStyle name="Comma 9 3 2 2 5" xfId="19950"/>
    <cellStyle name="Comma 9 3 2 3" xfId="19951"/>
    <cellStyle name="Comma 9 3 2 3 2" xfId="19952"/>
    <cellStyle name="Comma 9 3 2 3 2 2" xfId="19953"/>
    <cellStyle name="Comma 9 3 2 3 2 4" xfId="19954"/>
    <cellStyle name="Comma 9 3 2 3 3" xfId="19955"/>
    <cellStyle name="Comma 9 3 2 3 4" xfId="19956"/>
    <cellStyle name="Comma 9 3 2 3 5" xfId="19957"/>
    <cellStyle name="Comma 9 3 2 4" xfId="19958"/>
    <cellStyle name="Comma 9 3 2 4 2" xfId="19959"/>
    <cellStyle name="Comma 9 3 2 4 4" xfId="19960"/>
    <cellStyle name="Comma 9 3 2 5" xfId="19961"/>
    <cellStyle name="Comma 9 3 2 5 2" xfId="19962"/>
    <cellStyle name="Comma 9 3 2 6" xfId="19963"/>
    <cellStyle name="Comma 9 3 2 7" xfId="19964"/>
    <cellStyle name="Comma 9 3 2 8" xfId="19965"/>
    <cellStyle name="Comma 9 3 3" xfId="19966"/>
    <cellStyle name="Comma 9 3 3 2" xfId="19967"/>
    <cellStyle name="Comma 9 3 3 2 2" xfId="19968"/>
    <cellStyle name="Comma 9 3 3 2 2 2" xfId="19969"/>
    <cellStyle name="Comma 9 3 3 2 2 4" xfId="19970"/>
    <cellStyle name="Comma 9 3 3 2 3" xfId="19971"/>
    <cellStyle name="Comma 9 3 3 2 4" xfId="19972"/>
    <cellStyle name="Comma 9 3 3 2 5" xfId="19973"/>
    <cellStyle name="Comma 9 3 3 3" xfId="19974"/>
    <cellStyle name="Comma 9 3 3 3 2" xfId="19975"/>
    <cellStyle name="Comma 9 3 3 3 2 2" xfId="19976"/>
    <cellStyle name="Comma 9 3 3 3 2 4" xfId="19977"/>
    <cellStyle name="Comma 9 3 3 3 3" xfId="19978"/>
    <cellStyle name="Comma 9 3 3 3 4" xfId="19979"/>
    <cellStyle name="Comma 9 3 3 3 5" xfId="19980"/>
    <cellStyle name="Comma 9 3 3 4" xfId="19981"/>
    <cellStyle name="Comma 9 3 3 4 2" xfId="19982"/>
    <cellStyle name="Comma 9 3 3 4 4" xfId="19983"/>
    <cellStyle name="Comma 9 3 3 5" xfId="19984"/>
    <cellStyle name="Comma 9 3 3 6" xfId="19985"/>
    <cellStyle name="Comma 9 3 3 7" xfId="19986"/>
    <cellStyle name="Comma 9 3 4" xfId="19987"/>
    <cellStyle name="Comma 9 3 4 2" xfId="19988"/>
    <cellStyle name="Comma 9 3 4 2 2" xfId="19989"/>
    <cellStyle name="Comma 9 3 4 2 2 2" xfId="19990"/>
    <cellStyle name="Comma 9 3 4 2 2 4" xfId="19991"/>
    <cellStyle name="Comma 9 3 4 2 3" xfId="19992"/>
    <cellStyle name="Comma 9 3 4 2 4" xfId="19993"/>
    <cellStyle name="Comma 9 3 4 2 5" xfId="19994"/>
    <cellStyle name="Comma 9 3 4 3" xfId="19995"/>
    <cellStyle name="Comma 9 3 4 3 2" xfId="19996"/>
    <cellStyle name="Comma 9 3 4 3 2 2" xfId="19997"/>
    <cellStyle name="Comma 9 3 4 3 2 4" xfId="19998"/>
    <cellStyle name="Comma 9 3 4 3 3" xfId="19999"/>
    <cellStyle name="Comma 9 3 4 3 5" xfId="20000"/>
    <cellStyle name="Comma 9 3 4 4" xfId="20001"/>
    <cellStyle name="Comma 9 3 4 4 2" xfId="20002"/>
    <cellStyle name="Comma 9 3 4 4 4" xfId="20003"/>
    <cellStyle name="Comma 9 3 4 5" xfId="20004"/>
    <cellStyle name="Comma 9 3 4 6" xfId="20005"/>
    <cellStyle name="Comma 9 3 4 7" xfId="20006"/>
    <cellStyle name="Comma 9 3 5" xfId="20007"/>
    <cellStyle name="Comma 9 3 5 2" xfId="20008"/>
    <cellStyle name="Comma 9 3 5 2 2" xfId="20009"/>
    <cellStyle name="Comma 9 3 5 2 2 2" xfId="20010"/>
    <cellStyle name="Comma 9 3 5 2 2 4" xfId="20011"/>
    <cellStyle name="Comma 9 3 5 2 3" xfId="20012"/>
    <cellStyle name="Comma 9 3 5 2 5" xfId="20013"/>
    <cellStyle name="Comma 9 3 5 3" xfId="20014"/>
    <cellStyle name="Comma 9 3 5 3 2" xfId="20015"/>
    <cellStyle name="Comma 9 3 5 3 4" xfId="20016"/>
    <cellStyle name="Comma 9 3 5 4" xfId="20017"/>
    <cellStyle name="Comma 9 3 5 5" xfId="20018"/>
    <cellStyle name="Comma 9 3 5 6" xfId="20019"/>
    <cellStyle name="Comma 9 3 6" xfId="20020"/>
    <cellStyle name="Comma 9 3 6 2" xfId="20021"/>
    <cellStyle name="Comma 9 3 6 2 2" xfId="20022"/>
    <cellStyle name="Comma 9 3 6 2 4" xfId="20023"/>
    <cellStyle name="Comma 9 3 6 3" xfId="20024"/>
    <cellStyle name="Comma 9 3 6 4" xfId="20025"/>
    <cellStyle name="Comma 9 3 6 5" xfId="20026"/>
    <cellStyle name="Comma 9 3 7" xfId="20027"/>
    <cellStyle name="Comma 9 3 7 2" xfId="20028"/>
    <cellStyle name="Comma 9 3 7 4" xfId="20029"/>
    <cellStyle name="Comma 9 3 8" xfId="20030"/>
    <cellStyle name="Comma 9 3 8 2" xfId="20031"/>
    <cellStyle name="Comma 9 3 9" xfId="20032"/>
    <cellStyle name="Comma 9 3_Perd det activo" xfId="20033"/>
    <cellStyle name="Comma 9 4" xfId="20034"/>
    <cellStyle name="Comma 9 4 2" xfId="20035"/>
    <cellStyle name="Comma 9 4 2 2" xfId="20036"/>
    <cellStyle name="Comma 9 4 2 2 2" xfId="20037"/>
    <cellStyle name="Comma 9 4 2 2 4" xfId="20038"/>
    <cellStyle name="Comma 9 4 2 3" xfId="20039"/>
    <cellStyle name="Comma 9 4 2 4" xfId="20040"/>
    <cellStyle name="Comma 9 4 2 5" xfId="20041"/>
    <cellStyle name="Comma 9 4 3" xfId="20042"/>
    <cellStyle name="Comma 9 4 3 2" xfId="20043"/>
    <cellStyle name="Comma 9 4 3 2 2" xfId="20044"/>
    <cellStyle name="Comma 9 4 3 2 4" xfId="20045"/>
    <cellStyle name="Comma 9 4 3 3" xfId="20046"/>
    <cellStyle name="Comma 9 4 3 4" xfId="20047"/>
    <cellStyle name="Comma 9 4 3 5" xfId="20048"/>
    <cellStyle name="Comma 9 4 4" xfId="20049"/>
    <cellStyle name="Comma 9 4 4 2" xfId="20050"/>
    <cellStyle name="Comma 9 4 4 2 2" xfId="20051"/>
    <cellStyle name="Comma 9 4 4 2 4" xfId="20052"/>
    <cellStyle name="Comma 9 4 4 3" xfId="20053"/>
    <cellStyle name="Comma 9 4 4 4" xfId="20054"/>
    <cellStyle name="Comma 9 4 4 5" xfId="20055"/>
    <cellStyle name="Comma 9 4 5" xfId="20056"/>
    <cellStyle name="Comma 9 4 5 2" xfId="20057"/>
    <cellStyle name="Comma 9 4 5 4" xfId="20058"/>
    <cellStyle name="Comma 9 4 6" xfId="20059"/>
    <cellStyle name="Comma 9 4 6 2" xfId="20060"/>
    <cellStyle name="Comma 9 4 7" xfId="20061"/>
    <cellStyle name="Comma 9 4 8" xfId="20062"/>
    <cellStyle name="Comma 9 4 9" xfId="20063"/>
    <cellStyle name="Comma 9 5" xfId="20064"/>
    <cellStyle name="Comma 9 5 2" xfId="20065"/>
    <cellStyle name="Comma 9 5 2 2" xfId="20066"/>
    <cellStyle name="Comma 9 5 2 2 2" xfId="20067"/>
    <cellStyle name="Comma 9 5 2 2 4" xfId="20068"/>
    <cellStyle name="Comma 9 5 2 3" xfId="20069"/>
    <cellStyle name="Comma 9 5 2 4" xfId="20070"/>
    <cellStyle name="Comma 9 5 2 5" xfId="20071"/>
    <cellStyle name="Comma 9 5 3" xfId="20072"/>
    <cellStyle name="Comma 9 5 3 2" xfId="20073"/>
    <cellStyle name="Comma 9 5 3 2 2" xfId="20074"/>
    <cellStyle name="Comma 9 5 3 2 4" xfId="20075"/>
    <cellStyle name="Comma 9 5 3 3" xfId="20076"/>
    <cellStyle name="Comma 9 5 3 4" xfId="20077"/>
    <cellStyle name="Comma 9 5 3 5" xfId="20078"/>
    <cellStyle name="Comma 9 5 4" xfId="20079"/>
    <cellStyle name="Comma 9 5 4 2" xfId="20080"/>
    <cellStyle name="Comma 9 5 4 2 2" xfId="20081"/>
    <cellStyle name="Comma 9 5 4 2 4" xfId="20082"/>
    <cellStyle name="Comma 9 5 4 3" xfId="20083"/>
    <cellStyle name="Comma 9 5 4 4" xfId="20084"/>
    <cellStyle name="Comma 9 5 4 5" xfId="20085"/>
    <cellStyle name="Comma 9 5 5" xfId="20086"/>
    <cellStyle name="Comma 9 5 5 2" xfId="20087"/>
    <cellStyle name="Comma 9 5 5 4" xfId="20088"/>
    <cellStyle name="Comma 9 5 6" xfId="20089"/>
    <cellStyle name="Comma 9 5 6 2" xfId="20090"/>
    <cellStyle name="Comma 9 5 7" xfId="20091"/>
    <cellStyle name="Comma 9 5 8" xfId="20092"/>
    <cellStyle name="Comma 9 5 9" xfId="20093"/>
    <cellStyle name="Comma 9 6" xfId="20094"/>
    <cellStyle name="Comma 9 6 2" xfId="20095"/>
    <cellStyle name="Comma 9 6 2 2" xfId="20096"/>
    <cellStyle name="Comma 9 6 2 2 2" xfId="20097"/>
    <cellStyle name="Comma 9 6 2 2 4" xfId="20098"/>
    <cellStyle name="Comma 9 6 2 3" xfId="20099"/>
    <cellStyle name="Comma 9 6 2 4" xfId="20100"/>
    <cellStyle name="Comma 9 6 2 5" xfId="20101"/>
    <cellStyle name="Comma 9 6 3" xfId="20102"/>
    <cellStyle name="Comma 9 6 3 2" xfId="20103"/>
    <cellStyle name="Comma 9 6 3 2 2" xfId="20104"/>
    <cellStyle name="Comma 9 6 3 2 4" xfId="20105"/>
    <cellStyle name="Comma 9 6 3 3" xfId="20106"/>
    <cellStyle name="Comma 9 6 3 4" xfId="20107"/>
    <cellStyle name="Comma 9 6 3 5" xfId="20108"/>
    <cellStyle name="Comma 9 6 4" xfId="20109"/>
    <cellStyle name="Comma 9 6 4 2" xfId="20110"/>
    <cellStyle name="Comma 9 6 4 4" xfId="20111"/>
    <cellStyle name="Comma 9 6 5" xfId="20112"/>
    <cellStyle name="Comma 9 6 6" xfId="20113"/>
    <cellStyle name="Comma 9 6 7" xfId="20114"/>
    <cellStyle name="Comma 9 7" xfId="20115"/>
    <cellStyle name="Comma 9 7 2" xfId="20116"/>
    <cellStyle name="Comma 9 7 2 2" xfId="20117"/>
    <cellStyle name="Comma 9 7 2 2 2" xfId="20118"/>
    <cellStyle name="Comma 9 7 2 2 4" xfId="20119"/>
    <cellStyle name="Comma 9 7 2 3" xfId="20120"/>
    <cellStyle name="Comma 9 7 2 4" xfId="20121"/>
    <cellStyle name="Comma 9 7 2 5" xfId="20122"/>
    <cellStyle name="Comma 9 7 3" xfId="20123"/>
    <cellStyle name="Comma 9 7 3 2" xfId="20124"/>
    <cellStyle name="Comma 9 7 3 2 2" xfId="20125"/>
    <cellStyle name="Comma 9 7 3 2 4" xfId="20126"/>
    <cellStyle name="Comma 9 7 3 3" xfId="20127"/>
    <cellStyle name="Comma 9 7 3 4" xfId="20128"/>
    <cellStyle name="Comma 9 7 3 5" xfId="20129"/>
    <cellStyle name="Comma 9 7 4" xfId="20130"/>
    <cellStyle name="Comma 9 7 4 2" xfId="20131"/>
    <cellStyle name="Comma 9 7 4 4" xfId="20132"/>
    <cellStyle name="Comma 9 7 5" xfId="20133"/>
    <cellStyle name="Comma 9 7 6" xfId="20134"/>
    <cellStyle name="Comma 9 7 7" xfId="20135"/>
    <cellStyle name="Comma 9 8" xfId="20136"/>
    <cellStyle name="Comma 9 8 2" xfId="20137"/>
    <cellStyle name="Comma 9 8 2 2" xfId="20138"/>
    <cellStyle name="Comma 9 8 2 2 2" xfId="20139"/>
    <cellStyle name="Comma 9 8 2 2 4" xfId="20140"/>
    <cellStyle name="Comma 9 8 2 3" xfId="20141"/>
    <cellStyle name="Comma 9 8 2 4" xfId="20142"/>
    <cellStyle name="Comma 9 8 2 5" xfId="20143"/>
    <cellStyle name="Comma 9 8 3" xfId="20144"/>
    <cellStyle name="Comma 9 8 3 2" xfId="20145"/>
    <cellStyle name="Comma 9 8 3 2 2" xfId="20146"/>
    <cellStyle name="Comma 9 8 3 2 4" xfId="20147"/>
    <cellStyle name="Comma 9 8 3 3" xfId="20148"/>
    <cellStyle name="Comma 9 8 3 4" xfId="20149"/>
    <cellStyle name="Comma 9 8 3 5" xfId="20150"/>
    <cellStyle name="Comma 9 8 4" xfId="20151"/>
    <cellStyle name="Comma 9 8 4 2" xfId="20152"/>
    <cellStyle name="Comma 9 8 4 4" xfId="20153"/>
    <cellStyle name="Comma 9 8 5" xfId="20154"/>
    <cellStyle name="Comma 9 8 6" xfId="20155"/>
    <cellStyle name="Comma 9 8 7" xfId="20156"/>
    <cellStyle name="Comma 9 9" xfId="20157"/>
    <cellStyle name="Comma 9 9 2" xfId="20158"/>
    <cellStyle name="Comma 9 9 2 2" xfId="20159"/>
    <cellStyle name="Comma 9 9 2 2 2" xfId="20160"/>
    <cellStyle name="Comma 9 9 2 2 4" xfId="20161"/>
    <cellStyle name="Comma 9 9 2 3" xfId="20162"/>
    <cellStyle name="Comma 9 9 2 4" xfId="20163"/>
    <cellStyle name="Comma 9 9 2 5" xfId="20164"/>
    <cellStyle name="Comma 9 9 3" xfId="20165"/>
    <cellStyle name="Comma 9 9 3 2" xfId="20166"/>
    <cellStyle name="Comma 9 9 3 2 2" xfId="20167"/>
    <cellStyle name="Comma 9 9 3 2 4" xfId="20168"/>
    <cellStyle name="Comma 9 9 3 3" xfId="20169"/>
    <cellStyle name="Comma 9 9 3 5" xfId="20170"/>
    <cellStyle name="Comma 9 9 4" xfId="20171"/>
    <cellStyle name="Comma 9 9 4 2" xfId="20172"/>
    <cellStyle name="Comma 9 9 4 4" xfId="20173"/>
    <cellStyle name="Comma 9 9 5" xfId="20174"/>
    <cellStyle name="Comma 9 9 6" xfId="20175"/>
    <cellStyle name="Comma 9 9 7" xfId="20176"/>
    <cellStyle name="Comma 9_Perd det activo" xfId="20177"/>
    <cellStyle name="Comma_Book2" xfId="20178"/>
    <cellStyle name="Currency" xfId="2"/>
    <cellStyle name="Currency [0]" xfId="3"/>
    <cellStyle name="Currency [0] 2" xfId="123"/>
    <cellStyle name="Currency [0] 3" xfId="20179"/>
    <cellStyle name="Currency [0] 4" xfId="20180"/>
    <cellStyle name="Currency [0] 5" xfId="20181"/>
    <cellStyle name="Currency [0] 6" xfId="20182"/>
    <cellStyle name="Currency [0] 7" xfId="20183"/>
    <cellStyle name="Currency [0] 8" xfId="20184"/>
    <cellStyle name="Currency [0]_BonosSepFw" xfId="20185"/>
    <cellStyle name="Currency 10" xfId="20186"/>
    <cellStyle name="Currency 10 3" xfId="20187"/>
    <cellStyle name="Currency 11" xfId="20188"/>
    <cellStyle name="Currency 12" xfId="20189"/>
    <cellStyle name="Currency 13" xfId="20190"/>
    <cellStyle name="Currency 14" xfId="20191"/>
    <cellStyle name="Currency 15" xfId="20192"/>
    <cellStyle name="Currency 16" xfId="20193"/>
    <cellStyle name="Currency 17" xfId="20194"/>
    <cellStyle name="Currency 2" xfId="124"/>
    <cellStyle name="Currency 3" xfId="20195"/>
    <cellStyle name="Currency 4" xfId="20196"/>
    <cellStyle name="Currency 5" xfId="20197"/>
    <cellStyle name="Currency 6" xfId="20198"/>
    <cellStyle name="Currency 7" xfId="20199"/>
    <cellStyle name="Currency 8" xfId="20200"/>
    <cellStyle name="Currency 9" xfId="20201"/>
    <cellStyle name="Currency_BonosSepFw" xfId="20202"/>
    <cellStyle name="Encabezado 4 2" xfId="20203"/>
    <cellStyle name="Encabezado 4 2 2" xfId="20204"/>
    <cellStyle name="Encabezado 4 2 2 2" xfId="20205"/>
    <cellStyle name="Encabezado 4 2 2 2 2" xfId="20206"/>
    <cellStyle name="Encabezado 4 2 2 3" xfId="20207"/>
    <cellStyle name="Encabezado 4 2 3" xfId="20208"/>
    <cellStyle name="Encabezado 4 2 3 2" xfId="20209"/>
    <cellStyle name="Encabezado 4 2 4" xfId="20210"/>
    <cellStyle name="Encabezado 4 2 5" xfId="20211"/>
    <cellStyle name="Encabezado 4 2_37. RESULTADO NEGOCIOS YOY" xfId="20212"/>
    <cellStyle name="Encabezado 4 3" xfId="20213"/>
    <cellStyle name="Encabezado 4 3 2" xfId="20214"/>
    <cellStyle name="Encabezado 4 4" xfId="20215"/>
    <cellStyle name="Encabezado 4 4 2" xfId="20216"/>
    <cellStyle name="Encabezado 4 5" xfId="20217"/>
    <cellStyle name="Encabezado 4 6" xfId="20218"/>
    <cellStyle name="Encabezado 4 7" xfId="20219"/>
    <cellStyle name="Énfasis1 2" xfId="20220"/>
    <cellStyle name="Énfasis1 2 2" xfId="20221"/>
    <cellStyle name="Énfasis1 2 2 2" xfId="20222"/>
    <cellStyle name="Énfasis1 2 2 2 2" xfId="20223"/>
    <cellStyle name="Énfasis1 2 2 3" xfId="20224"/>
    <cellStyle name="Énfasis1 2 3" xfId="20225"/>
    <cellStyle name="Énfasis1 2 3 2" xfId="20226"/>
    <cellStyle name="Énfasis1 2 4" xfId="20227"/>
    <cellStyle name="Énfasis1 2_37. RESULTADO NEGOCIOS YOY" xfId="20228"/>
    <cellStyle name="Énfasis1 3" xfId="20229"/>
    <cellStyle name="Énfasis1 3 2" xfId="20230"/>
    <cellStyle name="Énfasis1 3 3" xfId="20231"/>
    <cellStyle name="Énfasis1 4" xfId="20232"/>
    <cellStyle name="Énfasis1 4 2" xfId="20233"/>
    <cellStyle name="Énfasis1 5" xfId="20234"/>
    <cellStyle name="Énfasis1 6" xfId="20235"/>
    <cellStyle name="Énfasis2 2" xfId="20236"/>
    <cellStyle name="Énfasis2 2 2" xfId="20237"/>
    <cellStyle name="Énfasis2 2 2 2" xfId="20238"/>
    <cellStyle name="Énfasis2 2 2 2 2" xfId="20239"/>
    <cellStyle name="Énfasis2 2 2 3" xfId="20240"/>
    <cellStyle name="Énfasis2 2 3" xfId="20241"/>
    <cellStyle name="Énfasis2 2 3 2" xfId="20242"/>
    <cellStyle name="Énfasis2 2 4" xfId="20243"/>
    <cellStyle name="Énfasis2 2_37. RESULTADO NEGOCIOS YOY" xfId="20244"/>
    <cellStyle name="Énfasis2 3" xfId="20245"/>
    <cellStyle name="Énfasis2 3 2" xfId="20246"/>
    <cellStyle name="Énfasis2 3 3" xfId="20247"/>
    <cellStyle name="Énfasis2 4" xfId="20248"/>
    <cellStyle name="Énfasis2 4 2" xfId="20249"/>
    <cellStyle name="Énfasis2 5" xfId="20250"/>
    <cellStyle name="Énfasis2 6" xfId="20251"/>
    <cellStyle name="Énfasis3 2" xfId="20252"/>
    <cellStyle name="Énfasis3 2 2" xfId="20253"/>
    <cellStyle name="Énfasis3 2 2 2" xfId="20254"/>
    <cellStyle name="Énfasis3 2 2 2 2" xfId="20255"/>
    <cellStyle name="Énfasis3 2 2 3" xfId="20256"/>
    <cellStyle name="Énfasis3 2 3" xfId="20257"/>
    <cellStyle name="Énfasis3 2 3 2" xfId="20258"/>
    <cellStyle name="Énfasis3 2 4" xfId="20259"/>
    <cellStyle name="Énfasis3 2_37. RESULTADO NEGOCIOS YOY" xfId="20260"/>
    <cellStyle name="Énfasis3 3" xfId="20261"/>
    <cellStyle name="Énfasis3 3 2" xfId="20262"/>
    <cellStyle name="Énfasis3 3 3" xfId="20263"/>
    <cellStyle name="Énfasis3 4" xfId="20264"/>
    <cellStyle name="Énfasis3 4 2" xfId="20265"/>
    <cellStyle name="Énfasis3 5" xfId="20266"/>
    <cellStyle name="Énfasis3 6" xfId="20267"/>
    <cellStyle name="Énfasis4 2" xfId="20268"/>
    <cellStyle name="Énfasis4 2 2" xfId="20269"/>
    <cellStyle name="Énfasis4 2 2 2" xfId="20270"/>
    <cellStyle name="Énfasis4 2 2 2 2" xfId="20271"/>
    <cellStyle name="Énfasis4 2 2 3" xfId="20272"/>
    <cellStyle name="Énfasis4 2 3" xfId="20273"/>
    <cellStyle name="Énfasis4 2 3 2" xfId="20274"/>
    <cellStyle name="Énfasis4 2 4" xfId="20275"/>
    <cellStyle name="Énfasis4 2_37. RESULTADO NEGOCIOS YOY" xfId="20276"/>
    <cellStyle name="Énfasis4 3" xfId="20277"/>
    <cellStyle name="Énfasis4 3 2" xfId="20278"/>
    <cellStyle name="Énfasis4 3 3" xfId="20279"/>
    <cellStyle name="Énfasis4 4" xfId="20280"/>
    <cellStyle name="Énfasis4 4 2" xfId="20281"/>
    <cellStyle name="Énfasis4 5" xfId="20282"/>
    <cellStyle name="Énfasis4 6" xfId="20283"/>
    <cellStyle name="Énfasis5 2" xfId="20284"/>
    <cellStyle name="Énfasis5 2 2" xfId="20285"/>
    <cellStyle name="Énfasis5 2 2 2" xfId="20286"/>
    <cellStyle name="Énfasis5 2 2 3" xfId="20287"/>
    <cellStyle name="Énfasis5 2 3" xfId="20288"/>
    <cellStyle name="Énfasis5 2 3 2" xfId="20289"/>
    <cellStyle name="Énfasis5 2 4" xfId="20290"/>
    <cellStyle name="Énfasis5 2_37. RESULTADO NEGOCIOS YOY" xfId="20291"/>
    <cellStyle name="Énfasis5 3" xfId="20292"/>
    <cellStyle name="Énfasis5 3 2" xfId="20293"/>
    <cellStyle name="Énfasis5 3 3" xfId="20294"/>
    <cellStyle name="Énfasis5 4" xfId="20295"/>
    <cellStyle name="Énfasis5 4 2" xfId="20296"/>
    <cellStyle name="Énfasis5 5" xfId="20297"/>
    <cellStyle name="Énfasis5 6" xfId="20298"/>
    <cellStyle name="Énfasis6 2" xfId="20299"/>
    <cellStyle name="Énfasis6 2 2" xfId="20300"/>
    <cellStyle name="Énfasis6 2 2 2" xfId="20301"/>
    <cellStyle name="Énfasis6 2 2 2 2" xfId="20302"/>
    <cellStyle name="Énfasis6 2 2 3" xfId="20303"/>
    <cellStyle name="Énfasis6 2 3" xfId="20304"/>
    <cellStyle name="Énfasis6 2 3 2" xfId="20305"/>
    <cellStyle name="Énfasis6 2 4" xfId="20306"/>
    <cellStyle name="Énfasis6 2_37. RESULTADO NEGOCIOS YOY" xfId="20307"/>
    <cellStyle name="Énfasis6 3" xfId="20308"/>
    <cellStyle name="Énfasis6 3 2" xfId="20309"/>
    <cellStyle name="Énfasis6 3 3" xfId="20310"/>
    <cellStyle name="Énfasis6 4" xfId="20311"/>
    <cellStyle name="Énfasis6 4 2" xfId="20312"/>
    <cellStyle name="Énfasis6 5" xfId="20313"/>
    <cellStyle name="Énfasis6 6" xfId="20314"/>
    <cellStyle name="Entrada 2" xfId="20315"/>
    <cellStyle name="Entrada 2 10" xfId="20316"/>
    <cellStyle name="Entrada 2 10 2" xfId="20317"/>
    <cellStyle name="Entrada 2 10 3" xfId="20318"/>
    <cellStyle name="Entrada 2 10 4" xfId="20319"/>
    <cellStyle name="Entrada 2 11" xfId="20320"/>
    <cellStyle name="Entrada 2 11 2" xfId="20321"/>
    <cellStyle name="Entrada 2 11 3" xfId="20322"/>
    <cellStyle name="Entrada 2 11 4" xfId="20323"/>
    <cellStyle name="Entrada 2 12" xfId="20324"/>
    <cellStyle name="Entrada 2 12 2" xfId="20325"/>
    <cellStyle name="Entrada 2 12 3" xfId="20326"/>
    <cellStyle name="Entrada 2 12 4" xfId="20327"/>
    <cellStyle name="Entrada 2 13" xfId="20328"/>
    <cellStyle name="Entrada 2 13 2" xfId="20329"/>
    <cellStyle name="Entrada 2 13 3" xfId="20330"/>
    <cellStyle name="Entrada 2 13 4" xfId="20331"/>
    <cellStyle name="Entrada 2 14" xfId="20332"/>
    <cellStyle name="Entrada 2 14 2" xfId="20333"/>
    <cellStyle name="Entrada 2 14 3" xfId="20334"/>
    <cellStyle name="Entrada 2 14 4" xfId="20335"/>
    <cellStyle name="Entrada 2 15" xfId="20336"/>
    <cellStyle name="Entrada 2 15 2" xfId="20337"/>
    <cellStyle name="Entrada 2 15 3" xfId="20338"/>
    <cellStyle name="Entrada 2 15 4" xfId="20339"/>
    <cellStyle name="Entrada 2 16" xfId="20340"/>
    <cellStyle name="Entrada 2 16 2" xfId="20341"/>
    <cellStyle name="Entrada 2 16 3" xfId="20342"/>
    <cellStyle name="Entrada 2 16 4" xfId="20343"/>
    <cellStyle name="Entrada 2 17" xfId="20344"/>
    <cellStyle name="Entrada 2 17 2" xfId="20345"/>
    <cellStyle name="Entrada 2 17 3" xfId="20346"/>
    <cellStyle name="Entrada 2 17 4" xfId="20347"/>
    <cellStyle name="Entrada 2 18" xfId="20348"/>
    <cellStyle name="Entrada 2 2" xfId="20349"/>
    <cellStyle name="Entrada 2 2 10" xfId="20350"/>
    <cellStyle name="Entrada 2 2 10 2" xfId="20351"/>
    <cellStyle name="Entrada 2 2 10 3" xfId="20352"/>
    <cellStyle name="Entrada 2 2 11" xfId="20353"/>
    <cellStyle name="Entrada 2 2 11 2" xfId="20354"/>
    <cellStyle name="Entrada 2 2 11 3" xfId="20355"/>
    <cellStyle name="Entrada 2 2 12" xfId="20356"/>
    <cellStyle name="Entrada 2 2 12 2" xfId="20357"/>
    <cellStyle name="Entrada 2 2 12 3" xfId="20358"/>
    <cellStyle name="Entrada 2 2 13" xfId="20359"/>
    <cellStyle name="Entrada 2 2 13 2" xfId="20360"/>
    <cellStyle name="Entrada 2 2 13 3" xfId="20361"/>
    <cellStyle name="Entrada 2 2 14" xfId="20362"/>
    <cellStyle name="Entrada 2 2 14 2" xfId="20363"/>
    <cellStyle name="Entrada 2 2 14 3" xfId="20364"/>
    <cellStyle name="Entrada 2 2 15" xfId="20365"/>
    <cellStyle name="Entrada 2 2 15 2" xfId="20366"/>
    <cellStyle name="Entrada 2 2 15 3" xfId="20367"/>
    <cellStyle name="Entrada 2 2 16" xfId="20368"/>
    <cellStyle name="Entrada 2 2 16 2" xfId="20369"/>
    <cellStyle name="Entrada 2 2 16 3" xfId="20370"/>
    <cellStyle name="Entrada 2 2 17" xfId="20371"/>
    <cellStyle name="Entrada 2 2 17 2" xfId="20372"/>
    <cellStyle name="Entrada 2 2 17 3" xfId="20373"/>
    <cellStyle name="Entrada 2 2 18" xfId="20374"/>
    <cellStyle name="Entrada 2 2 18 2" xfId="20375"/>
    <cellStyle name="Entrada 2 2 18 3" xfId="20376"/>
    <cellStyle name="Entrada 2 2 19" xfId="20377"/>
    <cellStyle name="Entrada 2 2 19 2" xfId="20378"/>
    <cellStyle name="Entrada 2 2 19 3" xfId="20379"/>
    <cellStyle name="Entrada 2 2 2" xfId="20380"/>
    <cellStyle name="Entrada 2 2 2 10" xfId="20381"/>
    <cellStyle name="Entrada 2 2 2 10 2" xfId="20382"/>
    <cellStyle name="Entrada 2 2 2 10 3" xfId="20383"/>
    <cellStyle name="Entrada 2 2 2 10 4" xfId="20384"/>
    <cellStyle name="Entrada 2 2 2 11" xfId="20385"/>
    <cellStyle name="Entrada 2 2 2 11 2" xfId="20386"/>
    <cellStyle name="Entrada 2 2 2 11 3" xfId="20387"/>
    <cellStyle name="Entrada 2 2 2 11 4" xfId="20388"/>
    <cellStyle name="Entrada 2 2 2 12" xfId="20389"/>
    <cellStyle name="Entrada 2 2 2 12 2" xfId="20390"/>
    <cellStyle name="Entrada 2 2 2 12 3" xfId="20391"/>
    <cellStyle name="Entrada 2 2 2 12 4" xfId="20392"/>
    <cellStyle name="Entrada 2 2 2 13" xfId="20393"/>
    <cellStyle name="Entrada 2 2 2 13 2" xfId="20394"/>
    <cellStyle name="Entrada 2 2 2 13 3" xfId="20395"/>
    <cellStyle name="Entrada 2 2 2 13 4" xfId="20396"/>
    <cellStyle name="Entrada 2 2 2 14" xfId="20397"/>
    <cellStyle name="Entrada 2 2 2 14 2" xfId="20398"/>
    <cellStyle name="Entrada 2 2 2 14 3" xfId="20399"/>
    <cellStyle name="Entrada 2 2 2 14 4" xfId="20400"/>
    <cellStyle name="Entrada 2 2 2 15" xfId="20401"/>
    <cellStyle name="Entrada 2 2 2 15 2" xfId="20402"/>
    <cellStyle name="Entrada 2 2 2 15 3" xfId="20403"/>
    <cellStyle name="Entrada 2 2 2 15 4" xfId="20404"/>
    <cellStyle name="Entrada 2 2 2 16" xfId="20405"/>
    <cellStyle name="Entrada 2 2 2 16 2" xfId="20406"/>
    <cellStyle name="Entrada 2 2 2 16 3" xfId="20407"/>
    <cellStyle name="Entrada 2 2 2 16 4" xfId="20408"/>
    <cellStyle name="Entrada 2 2 2 17" xfId="20409"/>
    <cellStyle name="Entrada 2 2 2 18" xfId="20410"/>
    <cellStyle name="Entrada 2 2 2 19" xfId="20411"/>
    <cellStyle name="Entrada 2 2 2 2" xfId="20412"/>
    <cellStyle name="Entrada 2 2 2 2 2" xfId="20413"/>
    <cellStyle name="Entrada 2 2 2 2 3" xfId="20414"/>
    <cellStyle name="Entrada 2 2 2 3" xfId="20415"/>
    <cellStyle name="Entrada 2 2 2 3 2" xfId="20416"/>
    <cellStyle name="Entrada 2 2 2 3 3" xfId="20417"/>
    <cellStyle name="Entrada 2 2 2 3 4" xfId="20418"/>
    <cellStyle name="Entrada 2 2 2 4" xfId="20419"/>
    <cellStyle name="Entrada 2 2 2 4 2" xfId="20420"/>
    <cellStyle name="Entrada 2 2 2 4 3" xfId="20421"/>
    <cellStyle name="Entrada 2 2 2 4 4" xfId="20422"/>
    <cellStyle name="Entrada 2 2 2 5" xfId="20423"/>
    <cellStyle name="Entrada 2 2 2 5 2" xfId="20424"/>
    <cellStyle name="Entrada 2 2 2 5 3" xfId="20425"/>
    <cellStyle name="Entrada 2 2 2 5 4" xfId="20426"/>
    <cellStyle name="Entrada 2 2 2 6" xfId="20427"/>
    <cellStyle name="Entrada 2 2 2 6 2" xfId="20428"/>
    <cellStyle name="Entrada 2 2 2 6 3" xfId="20429"/>
    <cellStyle name="Entrada 2 2 2 6 4" xfId="20430"/>
    <cellStyle name="Entrada 2 2 2 7" xfId="20431"/>
    <cellStyle name="Entrada 2 2 2 7 2" xfId="20432"/>
    <cellStyle name="Entrada 2 2 2 7 3" xfId="20433"/>
    <cellStyle name="Entrada 2 2 2 7 4" xfId="20434"/>
    <cellStyle name="Entrada 2 2 2 8" xfId="20435"/>
    <cellStyle name="Entrada 2 2 2 8 2" xfId="20436"/>
    <cellStyle name="Entrada 2 2 2 8 3" xfId="20437"/>
    <cellStyle name="Entrada 2 2 2 8 4" xfId="20438"/>
    <cellStyle name="Entrada 2 2 2 9" xfId="20439"/>
    <cellStyle name="Entrada 2 2 2 9 2" xfId="20440"/>
    <cellStyle name="Entrada 2 2 2 9 3" xfId="20441"/>
    <cellStyle name="Entrada 2 2 2 9 4" xfId="20442"/>
    <cellStyle name="Entrada 2 2 20" xfId="20443"/>
    <cellStyle name="Entrada 2 2 20 2" xfId="20444"/>
    <cellStyle name="Entrada 2 2 20 3" xfId="20445"/>
    <cellStyle name="Entrada 2 2 21" xfId="20446"/>
    <cellStyle name="Entrada 2 2 21 2" xfId="20447"/>
    <cellStyle name="Entrada 2 2 21 3" xfId="20448"/>
    <cellStyle name="Entrada 2 2 22" xfId="20449"/>
    <cellStyle name="Entrada 2 2 22 2" xfId="20450"/>
    <cellStyle name="Entrada 2 2 22 3" xfId="20451"/>
    <cellStyle name="Entrada 2 2 23" xfId="20452"/>
    <cellStyle name="Entrada 2 2 23 2" xfId="20453"/>
    <cellStyle name="Entrada 2 2 23 3" xfId="20454"/>
    <cellStyle name="Entrada 2 2 24" xfId="20455"/>
    <cellStyle name="Entrada 2 2 24 2" xfId="20456"/>
    <cellStyle name="Entrada 2 2 24 3" xfId="20457"/>
    <cellStyle name="Entrada 2 2 25" xfId="20458"/>
    <cellStyle name="Entrada 2 2 25 2" xfId="20459"/>
    <cellStyle name="Entrada 2 2 25 3" xfId="20460"/>
    <cellStyle name="Entrada 2 2 26" xfId="20461"/>
    <cellStyle name="Entrada 2 2 26 2" xfId="20462"/>
    <cellStyle name="Entrada 2 2 26 3" xfId="20463"/>
    <cellStyle name="Entrada 2 2 27" xfId="20464"/>
    <cellStyle name="Entrada 2 2 27 2" xfId="20465"/>
    <cellStyle name="Entrada 2 2 27 3" xfId="20466"/>
    <cellStyle name="Entrada 2 2 28" xfId="20467"/>
    <cellStyle name="Entrada 2 2 28 2" xfId="20468"/>
    <cellStyle name="Entrada 2 2 28 3" xfId="20469"/>
    <cellStyle name="Entrada 2 2 29" xfId="20470"/>
    <cellStyle name="Entrada 2 2 29 2" xfId="20471"/>
    <cellStyle name="Entrada 2 2 29 3" xfId="20472"/>
    <cellStyle name="Entrada 2 2 3" xfId="20473"/>
    <cellStyle name="Entrada 2 2 3 2" xfId="20474"/>
    <cellStyle name="Entrada 2 2 3 3" xfId="20475"/>
    <cellStyle name="Entrada 2 2 3 4" xfId="20476"/>
    <cellStyle name="Entrada 2 2 30" xfId="20477"/>
    <cellStyle name="Entrada 2 2 30 2" xfId="20478"/>
    <cellStyle name="Entrada 2 2 30 3" xfId="20479"/>
    <cellStyle name="Entrada 2 2 31" xfId="20480"/>
    <cellStyle name="Entrada 2 2 31 2" xfId="20481"/>
    <cellStyle name="Entrada 2 2 31 3" xfId="20482"/>
    <cellStyle name="Entrada 2 2 32" xfId="20483"/>
    <cellStyle name="Entrada 2 2 32 2" xfId="20484"/>
    <cellStyle name="Entrada 2 2 32 3" xfId="20485"/>
    <cellStyle name="Entrada 2 2 33" xfId="20486"/>
    <cellStyle name="Entrada 2 2 33 2" xfId="20487"/>
    <cellStyle name="Entrada 2 2 33 3" xfId="20488"/>
    <cellStyle name="Entrada 2 2 34" xfId="20489"/>
    <cellStyle name="Entrada 2 2 34 2" xfId="20490"/>
    <cellStyle name="Entrada 2 2 34 3" xfId="20491"/>
    <cellStyle name="Entrada 2 2 35" xfId="20492"/>
    <cellStyle name="Entrada 2 2 35 2" xfId="20493"/>
    <cellStyle name="Entrada 2 2 35 3" xfId="20494"/>
    <cellStyle name="Entrada 2 2 36" xfId="20495"/>
    <cellStyle name="Entrada 2 2 36 2" xfId="20496"/>
    <cellStyle name="Entrada 2 2 36 3" xfId="20497"/>
    <cellStyle name="Entrada 2 2 37" xfId="20498"/>
    <cellStyle name="Entrada 2 2 37 2" xfId="20499"/>
    <cellStyle name="Entrada 2 2 37 3" xfId="20500"/>
    <cellStyle name="Entrada 2 2 38" xfId="20501"/>
    <cellStyle name="Entrada 2 2 38 2" xfId="20502"/>
    <cellStyle name="Entrada 2 2 38 3" xfId="20503"/>
    <cellStyle name="Entrada 2 2 39" xfId="20504"/>
    <cellStyle name="Entrada 2 2 39 2" xfId="20505"/>
    <cellStyle name="Entrada 2 2 39 3" xfId="20506"/>
    <cellStyle name="Entrada 2 2 4" xfId="20507"/>
    <cellStyle name="Entrada 2 2 4 2" xfId="20508"/>
    <cellStyle name="Entrada 2 2 4 3" xfId="20509"/>
    <cellStyle name="Entrada 2 2 4 4" xfId="20510"/>
    <cellStyle name="Entrada 2 2 40" xfId="20511"/>
    <cellStyle name="Entrada 2 2 40 2" xfId="20512"/>
    <cellStyle name="Entrada 2 2 40 3" xfId="20513"/>
    <cellStyle name="Entrada 2 2 41" xfId="20514"/>
    <cellStyle name="Entrada 2 2 41 2" xfId="20515"/>
    <cellStyle name="Entrada 2 2 41 3" xfId="20516"/>
    <cellStyle name="Entrada 2 2 42" xfId="20517"/>
    <cellStyle name="Entrada 2 2 42 2" xfId="20518"/>
    <cellStyle name="Entrada 2 2 42 3" xfId="20519"/>
    <cellStyle name="Entrada 2 2 43" xfId="20520"/>
    <cellStyle name="Entrada 2 2 43 2" xfId="20521"/>
    <cellStyle name="Entrada 2 2 43 3" xfId="20522"/>
    <cellStyle name="Entrada 2 2 44" xfId="20523"/>
    <cellStyle name="Entrada 2 2 44 2" xfId="20524"/>
    <cellStyle name="Entrada 2 2 44 3" xfId="20525"/>
    <cellStyle name="Entrada 2 2 45" xfId="20526"/>
    <cellStyle name="Entrada 2 2 45 2" xfId="20527"/>
    <cellStyle name="Entrada 2 2 45 3" xfId="20528"/>
    <cellStyle name="Entrada 2 2 45 4" xfId="20529"/>
    <cellStyle name="Entrada 2 2 46" xfId="20530"/>
    <cellStyle name="Entrada 2 2 46 2" xfId="20531"/>
    <cellStyle name="Entrada 2 2 46 3" xfId="20532"/>
    <cellStyle name="Entrada 2 2 46 4" xfId="20533"/>
    <cellStyle name="Entrada 2 2 47" xfId="20534"/>
    <cellStyle name="Entrada 2 2 47 2" xfId="20535"/>
    <cellStyle name="Entrada 2 2 47 3" xfId="20536"/>
    <cellStyle name="Entrada 2 2 47 4" xfId="20537"/>
    <cellStyle name="Entrada 2 2 48" xfId="20538"/>
    <cellStyle name="Entrada 2 2 48 2" xfId="20539"/>
    <cellStyle name="Entrada 2 2 48 3" xfId="20540"/>
    <cellStyle name="Entrada 2 2 48 4" xfId="20541"/>
    <cellStyle name="Entrada 2 2 49" xfId="20542"/>
    <cellStyle name="Entrada 2 2 49 2" xfId="20543"/>
    <cellStyle name="Entrada 2 2 49 3" xfId="20544"/>
    <cellStyle name="Entrada 2 2 49 4" xfId="20545"/>
    <cellStyle name="Entrada 2 2 5" xfId="20546"/>
    <cellStyle name="Entrada 2 2 5 2" xfId="20547"/>
    <cellStyle name="Entrada 2 2 5 3" xfId="20548"/>
    <cellStyle name="Entrada 2 2 5 4" xfId="20549"/>
    <cellStyle name="Entrada 2 2 50" xfId="20550"/>
    <cellStyle name="Entrada 2 2 50 2" xfId="20551"/>
    <cellStyle name="Entrada 2 2 50 3" xfId="20552"/>
    <cellStyle name="Entrada 2 2 50 4" xfId="20553"/>
    <cellStyle name="Entrada 2 2 51" xfId="20554"/>
    <cellStyle name="Entrada 2 2 51 2" xfId="20555"/>
    <cellStyle name="Entrada 2 2 51 3" xfId="20556"/>
    <cellStyle name="Entrada 2 2 51 4" xfId="20557"/>
    <cellStyle name="Entrada 2 2 52" xfId="20558"/>
    <cellStyle name="Entrada 2 2 52 2" xfId="20559"/>
    <cellStyle name="Entrada 2 2 52 3" xfId="20560"/>
    <cellStyle name="Entrada 2 2 52 4" xfId="20561"/>
    <cellStyle name="Entrada 2 2 53" xfId="20562"/>
    <cellStyle name="Entrada 2 2 53 2" xfId="20563"/>
    <cellStyle name="Entrada 2 2 53 3" xfId="20564"/>
    <cellStyle name="Entrada 2 2 53 4" xfId="20565"/>
    <cellStyle name="Entrada 2 2 54" xfId="20566"/>
    <cellStyle name="Entrada 2 2 54 2" xfId="20567"/>
    <cellStyle name="Entrada 2 2 54 3" xfId="20568"/>
    <cellStyle name="Entrada 2 2 54 4" xfId="20569"/>
    <cellStyle name="Entrada 2 2 55" xfId="20570"/>
    <cellStyle name="Entrada 2 2 55 2" xfId="20571"/>
    <cellStyle name="Entrada 2 2 55 3" xfId="20572"/>
    <cellStyle name="Entrada 2 2 55 4" xfId="20573"/>
    <cellStyle name="Entrada 2 2 56" xfId="20574"/>
    <cellStyle name="Entrada 2 2 56 2" xfId="20575"/>
    <cellStyle name="Entrada 2 2 56 3" xfId="20576"/>
    <cellStyle name="Entrada 2 2 56 4" xfId="20577"/>
    <cellStyle name="Entrada 2 2 57" xfId="20578"/>
    <cellStyle name="Entrada 2 2 57 2" xfId="20579"/>
    <cellStyle name="Entrada 2 2 57 3" xfId="20580"/>
    <cellStyle name="Entrada 2 2 57 4" xfId="20581"/>
    <cellStyle name="Entrada 2 2 58" xfId="20582"/>
    <cellStyle name="Entrada 2 2 58 2" xfId="20583"/>
    <cellStyle name="Entrada 2 2 58 3" xfId="20584"/>
    <cellStyle name="Entrada 2 2 58 4" xfId="20585"/>
    <cellStyle name="Entrada 2 2 59" xfId="20586"/>
    <cellStyle name="Entrada 2 2 6" xfId="20587"/>
    <cellStyle name="Entrada 2 2 6 2" xfId="20588"/>
    <cellStyle name="Entrada 2 2 6 3" xfId="20589"/>
    <cellStyle name="Entrada 2 2 60" xfId="20590"/>
    <cellStyle name="Entrada 2 2 7" xfId="20591"/>
    <cellStyle name="Entrada 2 2 7 2" xfId="20592"/>
    <cellStyle name="Entrada 2 2 7 3" xfId="20593"/>
    <cellStyle name="Entrada 2 2 8" xfId="20594"/>
    <cellStyle name="Entrada 2 2 8 2" xfId="20595"/>
    <cellStyle name="Entrada 2 2 8 3" xfId="20596"/>
    <cellStyle name="Entrada 2 2 9" xfId="20597"/>
    <cellStyle name="Entrada 2 2 9 2" xfId="20598"/>
    <cellStyle name="Entrada 2 2 9 3" xfId="20599"/>
    <cellStyle name="Entrada 2 2_37. RESULTADO NEGOCIOS YOY" xfId="20600"/>
    <cellStyle name="Entrada 2 3" xfId="20601"/>
    <cellStyle name="Entrada 2 3 10" xfId="20602"/>
    <cellStyle name="Entrada 2 3 10 2" xfId="20603"/>
    <cellStyle name="Entrada 2 3 10 3" xfId="20604"/>
    <cellStyle name="Entrada 2 3 10 4" xfId="20605"/>
    <cellStyle name="Entrada 2 3 11" xfId="20606"/>
    <cellStyle name="Entrada 2 3 11 2" xfId="20607"/>
    <cellStyle name="Entrada 2 3 11 3" xfId="20608"/>
    <cellStyle name="Entrada 2 3 11 4" xfId="20609"/>
    <cellStyle name="Entrada 2 3 12" xfId="20610"/>
    <cellStyle name="Entrada 2 3 12 2" xfId="20611"/>
    <cellStyle name="Entrada 2 3 12 3" xfId="20612"/>
    <cellStyle name="Entrada 2 3 12 4" xfId="20613"/>
    <cellStyle name="Entrada 2 3 13" xfId="20614"/>
    <cellStyle name="Entrada 2 3 13 2" xfId="20615"/>
    <cellStyle name="Entrada 2 3 13 3" xfId="20616"/>
    <cellStyle name="Entrada 2 3 13 4" xfId="20617"/>
    <cellStyle name="Entrada 2 3 14" xfId="20618"/>
    <cellStyle name="Entrada 2 3 14 2" xfId="20619"/>
    <cellStyle name="Entrada 2 3 14 3" xfId="20620"/>
    <cellStyle name="Entrada 2 3 14 4" xfId="20621"/>
    <cellStyle name="Entrada 2 3 15" xfId="20622"/>
    <cellStyle name="Entrada 2 3 15 2" xfId="20623"/>
    <cellStyle name="Entrada 2 3 15 3" xfId="20624"/>
    <cellStyle name="Entrada 2 3 15 4" xfId="20625"/>
    <cellStyle name="Entrada 2 3 16" xfId="20626"/>
    <cellStyle name="Entrada 2 3 16 2" xfId="20627"/>
    <cellStyle name="Entrada 2 3 16 3" xfId="20628"/>
    <cellStyle name="Entrada 2 3 16 4" xfId="20629"/>
    <cellStyle name="Entrada 2 3 17" xfId="20630"/>
    <cellStyle name="Entrada 2 3 18" xfId="20631"/>
    <cellStyle name="Entrada 2 3 19" xfId="20632"/>
    <cellStyle name="Entrada 2 3 2" xfId="20633"/>
    <cellStyle name="Entrada 2 3 2 2" xfId="20634"/>
    <cellStyle name="Entrada 2 3 2 3" xfId="20635"/>
    <cellStyle name="Entrada 2 3 2 4" xfId="20636"/>
    <cellStyle name="Entrada 2 3 3" xfId="20637"/>
    <cellStyle name="Entrada 2 3 3 2" xfId="20638"/>
    <cellStyle name="Entrada 2 3 3 3" xfId="20639"/>
    <cellStyle name="Entrada 2 3 3 4" xfId="20640"/>
    <cellStyle name="Entrada 2 3 4" xfId="20641"/>
    <cellStyle name="Entrada 2 3 4 2" xfId="20642"/>
    <cellStyle name="Entrada 2 3 4 3" xfId="20643"/>
    <cellStyle name="Entrada 2 3 4 4" xfId="20644"/>
    <cellStyle name="Entrada 2 3 5" xfId="20645"/>
    <cellStyle name="Entrada 2 3 5 2" xfId="20646"/>
    <cellStyle name="Entrada 2 3 5 3" xfId="20647"/>
    <cellStyle name="Entrada 2 3 5 4" xfId="20648"/>
    <cellStyle name="Entrada 2 3 6" xfId="20649"/>
    <cellStyle name="Entrada 2 3 6 2" xfId="20650"/>
    <cellStyle name="Entrada 2 3 6 3" xfId="20651"/>
    <cellStyle name="Entrada 2 3 6 4" xfId="20652"/>
    <cellStyle name="Entrada 2 3 7" xfId="20653"/>
    <cellStyle name="Entrada 2 3 7 2" xfId="20654"/>
    <cellStyle name="Entrada 2 3 7 3" xfId="20655"/>
    <cellStyle name="Entrada 2 3 7 4" xfId="20656"/>
    <cellStyle name="Entrada 2 3 8" xfId="20657"/>
    <cellStyle name="Entrada 2 3 8 2" xfId="20658"/>
    <cellStyle name="Entrada 2 3 8 3" xfId="20659"/>
    <cellStyle name="Entrada 2 3 8 4" xfId="20660"/>
    <cellStyle name="Entrada 2 3 9" xfId="20661"/>
    <cellStyle name="Entrada 2 3 9 2" xfId="20662"/>
    <cellStyle name="Entrada 2 3 9 3" xfId="20663"/>
    <cellStyle name="Entrada 2 3 9 4" xfId="20664"/>
    <cellStyle name="Entrada 2 4" xfId="20665"/>
    <cellStyle name="Entrada 2 4 2" xfId="20666"/>
    <cellStyle name="Entrada 2 4 3" xfId="20667"/>
    <cellStyle name="Entrada 2 4 4" xfId="20668"/>
    <cellStyle name="Entrada 2 5" xfId="20669"/>
    <cellStyle name="Entrada 2 5 2" xfId="20670"/>
    <cellStyle name="Entrada 2 5 3" xfId="20671"/>
    <cellStyle name="Entrada 2 5 4" xfId="20672"/>
    <cellStyle name="Entrada 2 6" xfId="20673"/>
    <cellStyle name="Entrada 2 6 2" xfId="20674"/>
    <cellStyle name="Entrada 2 6 3" xfId="20675"/>
    <cellStyle name="Entrada 2 7" xfId="20676"/>
    <cellStyle name="Entrada 2 7 2" xfId="20677"/>
    <cellStyle name="Entrada 2 7 3" xfId="20678"/>
    <cellStyle name="Entrada 2 8" xfId="20679"/>
    <cellStyle name="Entrada 2 8 2" xfId="20680"/>
    <cellStyle name="Entrada 2 8 3" xfId="20681"/>
    <cellStyle name="Entrada 2 9" xfId="20682"/>
    <cellStyle name="Entrada 2 9 2" xfId="20683"/>
    <cellStyle name="Entrada 2 9 3" xfId="20684"/>
    <cellStyle name="Entrada 2_37. RESULTADO NEGOCIOS YOY" xfId="20685"/>
    <cellStyle name="Entrada 3" xfId="20686"/>
    <cellStyle name="Entrada 3 10" xfId="20687"/>
    <cellStyle name="Entrada 3 10 2" xfId="20688"/>
    <cellStyle name="Entrada 3 10 3" xfId="20689"/>
    <cellStyle name="Entrada 3 10 4" xfId="20690"/>
    <cellStyle name="Entrada 3 11" xfId="20691"/>
    <cellStyle name="Entrada 3 11 2" xfId="20692"/>
    <cellStyle name="Entrada 3 11 3" xfId="20693"/>
    <cellStyle name="Entrada 3 11 4" xfId="20694"/>
    <cellStyle name="Entrada 3 12" xfId="20695"/>
    <cellStyle name="Entrada 3 12 2" xfId="20696"/>
    <cellStyle name="Entrada 3 12 3" xfId="20697"/>
    <cellStyle name="Entrada 3 12 4" xfId="20698"/>
    <cellStyle name="Entrada 3 13" xfId="20699"/>
    <cellStyle name="Entrada 3 13 2" xfId="20700"/>
    <cellStyle name="Entrada 3 13 3" xfId="20701"/>
    <cellStyle name="Entrada 3 13 4" xfId="20702"/>
    <cellStyle name="Entrada 3 14" xfId="20703"/>
    <cellStyle name="Entrada 3 14 2" xfId="20704"/>
    <cellStyle name="Entrada 3 14 3" xfId="20705"/>
    <cellStyle name="Entrada 3 14 4" xfId="20706"/>
    <cellStyle name="Entrada 3 15" xfId="20707"/>
    <cellStyle name="Entrada 3 15 2" xfId="20708"/>
    <cellStyle name="Entrada 3 15 3" xfId="20709"/>
    <cellStyle name="Entrada 3 15 4" xfId="20710"/>
    <cellStyle name="Entrada 3 16" xfId="20711"/>
    <cellStyle name="Entrada 3 2" xfId="20712"/>
    <cellStyle name="Entrada 3 2 2" xfId="20713"/>
    <cellStyle name="Entrada 3 2 3" xfId="20714"/>
    <cellStyle name="Entrada 3 2 4" xfId="20715"/>
    <cellStyle name="Entrada 3 2 5" xfId="20716"/>
    <cellStyle name="Entrada 3 3" xfId="20717"/>
    <cellStyle name="Entrada 3 3 2" xfId="20718"/>
    <cellStyle name="Entrada 3 3 3" xfId="20719"/>
    <cellStyle name="Entrada 3 3 4" xfId="20720"/>
    <cellStyle name="Entrada 3 4" xfId="20721"/>
    <cellStyle name="Entrada 3 4 2" xfId="20722"/>
    <cellStyle name="Entrada 3 4 3" xfId="20723"/>
    <cellStyle name="Entrada 3 4 4" xfId="20724"/>
    <cellStyle name="Entrada 3 5" xfId="20725"/>
    <cellStyle name="Entrada 3 5 2" xfId="20726"/>
    <cellStyle name="Entrada 3 5 3" xfId="20727"/>
    <cellStyle name="Entrada 3 5 4" xfId="20728"/>
    <cellStyle name="Entrada 3 6" xfId="20729"/>
    <cellStyle name="Entrada 3 6 2" xfId="20730"/>
    <cellStyle name="Entrada 3 6 3" xfId="20731"/>
    <cellStyle name="Entrada 3 6 4" xfId="20732"/>
    <cellStyle name="Entrada 3 7" xfId="20733"/>
    <cellStyle name="Entrada 3 7 2" xfId="20734"/>
    <cellStyle name="Entrada 3 7 3" xfId="20735"/>
    <cellStyle name="Entrada 3 7 4" xfId="20736"/>
    <cellStyle name="Entrada 3 8" xfId="20737"/>
    <cellStyle name="Entrada 3 8 2" xfId="20738"/>
    <cellStyle name="Entrada 3 8 3" xfId="20739"/>
    <cellStyle name="Entrada 3 8 4" xfId="20740"/>
    <cellStyle name="Entrada 3 9" xfId="20741"/>
    <cellStyle name="Entrada 3 9 2" xfId="20742"/>
    <cellStyle name="Entrada 3 9 3" xfId="20743"/>
    <cellStyle name="Entrada 3 9 4" xfId="20744"/>
    <cellStyle name="Entrada 4" xfId="20745"/>
    <cellStyle name="Entrada 4 2" xfId="20746"/>
    <cellStyle name="Entrada 4 3" xfId="20747"/>
    <cellStyle name="Entrada 5" xfId="20748"/>
    <cellStyle name="Entrada 6" xfId="20749"/>
    <cellStyle name="Entrada 7" xfId="20750"/>
    <cellStyle name="Estilo 1" xfId="20751"/>
    <cellStyle name="Estilo 1 2" xfId="20752"/>
    <cellStyle name="Estilo 1 3" xfId="20753"/>
    <cellStyle name="Estilo 1 4" xfId="20754"/>
    <cellStyle name="ESTILO.CABECERA" xfId="20755"/>
    <cellStyle name="ESTILO.CABECERA 2" xfId="20756"/>
    <cellStyle name="ESTILO.CABECERA 2 2" xfId="20757"/>
    <cellStyle name="ESTILO.CABECERA 2 3" xfId="20758"/>
    <cellStyle name="ESTILO.CABECERA 3" xfId="20759"/>
    <cellStyle name="ESTILO.CABECERA 4" xfId="20760"/>
    <cellStyle name="ESTILO.CABECERA.DETALLE" xfId="20761"/>
    <cellStyle name="ESTILO.CABECERA.DETALLE 2" xfId="20762"/>
    <cellStyle name="ESTILO.CABECERA.DETALLE 3" xfId="20763"/>
    <cellStyle name="ESTILO.CABECERA.ENCABEZADO" xfId="20764"/>
    <cellStyle name="ESTILO.CABECERA.ENCABEZADO 2" xfId="20765"/>
    <cellStyle name="ESTILO.CABECERA.ENCABEZADO 3" xfId="20766"/>
    <cellStyle name="ESTILO.CABECERA.NEGRITA" xfId="20767"/>
    <cellStyle name="ESTILO.CABECERA.NEGRITA 2" xfId="20768"/>
    <cellStyle name="ESTILO.CASILLA" xfId="20769"/>
    <cellStyle name="ESTILO.CASILLA 2" xfId="20770"/>
    <cellStyle name="ESTILO.CASILLA 2 2" xfId="20771"/>
    <cellStyle name="ESTILO.CASILLA 2 2 2" xfId="20772"/>
    <cellStyle name="ESTILO.CASILLA 2 2 3" xfId="20773"/>
    <cellStyle name="ESTILO.CASILLA 2 2_37. RESULTADO NEGOCIOS YOY" xfId="20774"/>
    <cellStyle name="ESTILO.CASILLA 2 3" xfId="20775"/>
    <cellStyle name="ESTILO.CASILLA 2 3 2" xfId="20776"/>
    <cellStyle name="ESTILO.CASILLA 2 3 3" xfId="20777"/>
    <cellStyle name="ESTILO.CASILLA 2 3_37. RESULTADO NEGOCIOS YOY" xfId="20778"/>
    <cellStyle name="ESTILO.CASILLA 2 4" xfId="20779"/>
    <cellStyle name="ESTILO.CASILLA 2 4 2" xfId="20780"/>
    <cellStyle name="ESTILO.CASILLA 2 4 3" xfId="20781"/>
    <cellStyle name="ESTILO.CASILLA 2 4 4" xfId="20782"/>
    <cellStyle name="ESTILO.CASILLA 2 4_37. RESULTADO NEGOCIOS YOY" xfId="20783"/>
    <cellStyle name="ESTILO.CASILLA 2 5" xfId="20784"/>
    <cellStyle name="ESTILO.CASILLA 2 5 2" xfId="20785"/>
    <cellStyle name="ESTILO.CASILLA 2 5 3" xfId="20786"/>
    <cellStyle name="ESTILO.CASILLA 2 5 4" xfId="20787"/>
    <cellStyle name="ESTILO.CASILLA 2 5_37. RESULTADO NEGOCIOS YOY" xfId="20788"/>
    <cellStyle name="ESTILO.CASILLA 2 6" xfId="20789"/>
    <cellStyle name="ESTILO.CASILLA 2 6 2" xfId="20790"/>
    <cellStyle name="ESTILO.CASILLA 2 6_37. RESULTADO NEGOCIOS YOY" xfId="20791"/>
    <cellStyle name="ESTILO.CASILLA 2 7" xfId="20792"/>
    <cellStyle name="ESTILO.CASILLA 2 7 2" xfId="20793"/>
    <cellStyle name="ESTILO.CASILLA 2 7_37. RESULTADO NEGOCIOS YOY" xfId="20794"/>
    <cellStyle name="ESTILO.CASILLA 2 8" xfId="20795"/>
    <cellStyle name="ESTILO.CASILLA 2 9" xfId="20796"/>
    <cellStyle name="ESTILO.CASILLA 2_37. RESULTADO NEGOCIOS YOY" xfId="20797"/>
    <cellStyle name="ESTILO.CASILLA 3" xfId="20798"/>
    <cellStyle name="ESTILO.CASILLA 3 2" xfId="20799"/>
    <cellStyle name="ESTILO.CASILLA 3 2 2" xfId="20800"/>
    <cellStyle name="ESTILO.CASILLA 3 2 3" xfId="20801"/>
    <cellStyle name="ESTILO.CASILLA 3 3" xfId="20802"/>
    <cellStyle name="ESTILO.CASILLA 3 3 2" xfId="20803"/>
    <cellStyle name="ESTILO.CASILLA 3 3 3" xfId="20804"/>
    <cellStyle name="ESTILO.CASILLA 3 4" xfId="20805"/>
    <cellStyle name="ESTILO.CASILLA 3 5" xfId="20806"/>
    <cellStyle name="ESTILO.CASILLA 3_37. RESULTADO NEGOCIOS YOY" xfId="20807"/>
    <cellStyle name="ESTILO.CASILLA 4" xfId="20808"/>
    <cellStyle name="ESTILO.CASILLA 4 2" xfId="20809"/>
    <cellStyle name="ESTILO.CASILLA 4 3" xfId="20810"/>
    <cellStyle name="ESTILO.CASILLA 4 4" xfId="20811"/>
    <cellStyle name="ESTILO.CASILLA 4 5" xfId="20812"/>
    <cellStyle name="ESTILO.CASILLA 4_37. RESULTADO NEGOCIOS YOY" xfId="20813"/>
    <cellStyle name="ESTILO.CASILLA 5" xfId="20814"/>
    <cellStyle name="ESTILO.CASILLA 6" xfId="20815"/>
    <cellStyle name="ESTILO.CASILLA 7" xfId="20816"/>
    <cellStyle name="ESTILO.CASILLA 8" xfId="20817"/>
    <cellStyle name="ESTILO.CASILLA_37. RESULTADO NEGOCIOS YOY" xfId="20818"/>
    <cellStyle name="ESTILO.ENCABEZADO" xfId="20819"/>
    <cellStyle name="ESTILO.ENCABEZADO 2" xfId="20820"/>
    <cellStyle name="ESTILO.ENCABEZADO 2 2" xfId="20821"/>
    <cellStyle name="ESTILO.ENCABEZADO 2 2 2" xfId="20822"/>
    <cellStyle name="ESTILO.ENCABEZADO 2 2 3" xfId="20823"/>
    <cellStyle name="ESTILO.ENCABEZADO 2 2_37. RESULTADO NEGOCIOS YOY" xfId="20824"/>
    <cellStyle name="ESTILO.ENCABEZADO 2 3" xfId="20825"/>
    <cellStyle name="ESTILO.ENCABEZADO 2 3 2" xfId="20826"/>
    <cellStyle name="ESTILO.ENCABEZADO 2 3 3" xfId="20827"/>
    <cellStyle name="ESTILO.ENCABEZADO 2 3_37. RESULTADO NEGOCIOS YOY" xfId="20828"/>
    <cellStyle name="ESTILO.ENCABEZADO 2 4" xfId="20829"/>
    <cellStyle name="ESTILO.ENCABEZADO 2 4 2" xfId="20830"/>
    <cellStyle name="ESTILO.ENCABEZADO 2 4 3" xfId="20831"/>
    <cellStyle name="ESTILO.ENCABEZADO 2 4 4" xfId="20832"/>
    <cellStyle name="ESTILO.ENCABEZADO 2 4_37. RESULTADO NEGOCIOS YOY" xfId="20833"/>
    <cellStyle name="ESTILO.ENCABEZADO 2 5" xfId="20834"/>
    <cellStyle name="ESTILO.ENCABEZADO 2 5 2" xfId="20835"/>
    <cellStyle name="ESTILO.ENCABEZADO 2 5 3" xfId="20836"/>
    <cellStyle name="ESTILO.ENCABEZADO 2 5 4" xfId="20837"/>
    <cellStyle name="ESTILO.ENCABEZADO 2 5_37. RESULTADO NEGOCIOS YOY" xfId="20838"/>
    <cellStyle name="ESTILO.ENCABEZADO 2 6" xfId="20839"/>
    <cellStyle name="ESTILO.ENCABEZADO 2 6 2" xfId="20840"/>
    <cellStyle name="ESTILO.ENCABEZADO 2 6_37. RESULTADO NEGOCIOS YOY" xfId="20841"/>
    <cellStyle name="ESTILO.ENCABEZADO 2 7" xfId="20842"/>
    <cellStyle name="ESTILO.ENCABEZADO 2 7 2" xfId="20843"/>
    <cellStyle name="ESTILO.ENCABEZADO 2 7_37. RESULTADO NEGOCIOS YOY" xfId="20844"/>
    <cellStyle name="ESTILO.ENCABEZADO 2 8" xfId="20845"/>
    <cellStyle name="ESTILO.ENCABEZADO 2 9" xfId="20846"/>
    <cellStyle name="ESTILO.ENCABEZADO 2_37. RESULTADO NEGOCIOS YOY" xfId="20847"/>
    <cellStyle name="ESTILO.ENCABEZADO 3" xfId="20848"/>
    <cellStyle name="ESTILO.ENCABEZADO 3 2" xfId="20849"/>
    <cellStyle name="ESTILO.ENCABEZADO 3 2 2" xfId="20850"/>
    <cellStyle name="ESTILO.ENCABEZADO 3 2 3" xfId="20851"/>
    <cellStyle name="ESTILO.ENCABEZADO 3 3" xfId="20852"/>
    <cellStyle name="ESTILO.ENCABEZADO 3 3 2" xfId="20853"/>
    <cellStyle name="ESTILO.ENCABEZADO 3 3 3" xfId="20854"/>
    <cellStyle name="ESTILO.ENCABEZADO 3 4" xfId="20855"/>
    <cellStyle name="ESTILO.ENCABEZADO 3 5" xfId="20856"/>
    <cellStyle name="ESTILO.ENCABEZADO 3_37. RESULTADO NEGOCIOS YOY" xfId="20857"/>
    <cellStyle name="ESTILO.ENCABEZADO 4" xfId="20858"/>
    <cellStyle name="ESTILO.ENCABEZADO 4 2" xfId="20859"/>
    <cellStyle name="ESTILO.ENCABEZADO 4 3" xfId="20860"/>
    <cellStyle name="ESTILO.ENCABEZADO 4 4" xfId="20861"/>
    <cellStyle name="ESTILO.ENCABEZADO 4 5" xfId="20862"/>
    <cellStyle name="ESTILO.ENCABEZADO 4_37. RESULTADO NEGOCIOS YOY" xfId="20863"/>
    <cellStyle name="ESTILO.ENCABEZADO 5" xfId="20864"/>
    <cellStyle name="ESTILO.ENCABEZADO 5 2" xfId="20865"/>
    <cellStyle name="ESTILO.ENCABEZADO 6" xfId="20866"/>
    <cellStyle name="ESTILO.ENCABEZADO 6 2" xfId="20867"/>
    <cellStyle name="ESTILO.ENCABEZADO 7" xfId="20868"/>
    <cellStyle name="ESTILO.ENCABEZADO 8" xfId="20869"/>
    <cellStyle name="ESTILO.ENCABEZADO_37. RESULTADO NEGOCIOS YOY" xfId="20870"/>
    <cellStyle name="ESTILO.EPIGRAFE" xfId="20871"/>
    <cellStyle name="ESTILO.EPIGRAFE 2" xfId="20872"/>
    <cellStyle name="ESTILO.EPIGRAFE 2 2" xfId="20873"/>
    <cellStyle name="ESTILO.EPIGRAFE 2 2 2" xfId="20874"/>
    <cellStyle name="ESTILO.EPIGRAFE 2 2 3" xfId="20875"/>
    <cellStyle name="ESTILO.EPIGRAFE 2 2_37. RESULTADO NEGOCIOS YOY" xfId="20876"/>
    <cellStyle name="ESTILO.EPIGRAFE 2 3" xfId="20877"/>
    <cellStyle name="ESTILO.EPIGRAFE 2 3 2" xfId="20878"/>
    <cellStyle name="ESTILO.EPIGRAFE 2 3 3" xfId="20879"/>
    <cellStyle name="ESTILO.EPIGRAFE 2 3_37. RESULTADO NEGOCIOS YOY" xfId="20880"/>
    <cellStyle name="ESTILO.EPIGRAFE 2 4" xfId="20881"/>
    <cellStyle name="ESTILO.EPIGRAFE 2 4 2" xfId="20882"/>
    <cellStyle name="ESTILO.EPIGRAFE 2 4 3" xfId="20883"/>
    <cellStyle name="ESTILO.EPIGRAFE 2 4 4" xfId="20884"/>
    <cellStyle name="ESTILO.EPIGRAFE 2 4 5" xfId="20885"/>
    <cellStyle name="ESTILO.EPIGRAFE 2 4_37. RESULTADO NEGOCIOS YOY" xfId="20886"/>
    <cellStyle name="ESTILO.EPIGRAFE 2 5" xfId="20887"/>
    <cellStyle name="ESTILO.EPIGRAFE 2 5 2" xfId="20888"/>
    <cellStyle name="ESTILO.EPIGRAFE 2 5 3" xfId="20889"/>
    <cellStyle name="ESTILO.EPIGRAFE 2 5 4" xfId="20890"/>
    <cellStyle name="ESTILO.EPIGRAFE 2 5_37. RESULTADO NEGOCIOS YOY" xfId="20891"/>
    <cellStyle name="ESTILO.EPIGRAFE 2 6" xfId="20892"/>
    <cellStyle name="ESTILO.EPIGRAFE 2 6 2" xfId="20893"/>
    <cellStyle name="ESTILO.EPIGRAFE 2 6_37. RESULTADO NEGOCIOS YOY" xfId="20894"/>
    <cellStyle name="ESTILO.EPIGRAFE 2 7" xfId="20895"/>
    <cellStyle name="ESTILO.EPIGRAFE 2 7 2" xfId="20896"/>
    <cellStyle name="ESTILO.EPIGRAFE 2 7_37. RESULTADO NEGOCIOS YOY" xfId="20897"/>
    <cellStyle name="ESTILO.EPIGRAFE 2 8" xfId="20898"/>
    <cellStyle name="ESTILO.EPIGRAFE 2 9" xfId="20899"/>
    <cellStyle name="ESTILO.EPIGRAFE 2_37. RESULTADO NEGOCIOS YOY" xfId="20900"/>
    <cellStyle name="ESTILO.EPIGRAFE 3" xfId="20901"/>
    <cellStyle name="ESTILO.EPIGRAFE 3 2" xfId="20902"/>
    <cellStyle name="ESTILO.EPIGRAFE 3 2 2" xfId="20903"/>
    <cellStyle name="ESTILO.EPIGRAFE 3 2 3" xfId="20904"/>
    <cellStyle name="ESTILO.EPIGRAFE 3 3" xfId="20905"/>
    <cellStyle name="ESTILO.EPIGRAFE 3 3 2" xfId="20906"/>
    <cellStyle name="ESTILO.EPIGRAFE 3 3 3" xfId="20907"/>
    <cellStyle name="ESTILO.EPIGRAFE 3 4" xfId="20908"/>
    <cellStyle name="ESTILO.EPIGRAFE 3 5" xfId="20909"/>
    <cellStyle name="ESTILO.EPIGRAFE 3_37. RESULTADO NEGOCIOS YOY" xfId="20910"/>
    <cellStyle name="ESTILO.EPIGRAFE 4" xfId="20911"/>
    <cellStyle name="ESTILO.EPIGRAFE 4 2" xfId="20912"/>
    <cellStyle name="ESTILO.EPIGRAFE 4 3" xfId="20913"/>
    <cellStyle name="ESTILO.EPIGRAFE 4 4" xfId="20914"/>
    <cellStyle name="ESTILO.EPIGRAFE 4 5" xfId="20915"/>
    <cellStyle name="ESTILO.EPIGRAFE 4_37. RESULTADO NEGOCIOS YOY" xfId="20916"/>
    <cellStyle name="ESTILO.EPIGRAFE 5" xfId="20917"/>
    <cellStyle name="ESTILO.EPIGRAFE 5 2" xfId="20918"/>
    <cellStyle name="ESTILO.EPIGRAFE 6" xfId="20919"/>
    <cellStyle name="ESTILO.EPIGRAFE 6 2" xfId="20920"/>
    <cellStyle name="ESTILO.EPIGRAFE 7" xfId="20921"/>
    <cellStyle name="ESTILO.EPIGRAFE 8" xfId="20922"/>
    <cellStyle name="ESTILO.EPIGRAFE_37. RESULTADO NEGOCIOS YOY" xfId="20923"/>
    <cellStyle name="ESTILO.FONDO" xfId="20924"/>
    <cellStyle name="ESTILO.FONDO 2" xfId="20925"/>
    <cellStyle name="ESTILO.FONDO 3" xfId="20926"/>
    <cellStyle name="ESTILO.FONDO 4" xfId="20927"/>
    <cellStyle name="ESTILO.FONDO 5" xfId="20928"/>
    <cellStyle name="ESTILO.IMPORTE" xfId="20929"/>
    <cellStyle name="ESTILO.IMPORTE 2" xfId="20930"/>
    <cellStyle name="ESTILO.IMPORTE 2 2" xfId="20931"/>
    <cellStyle name="ESTILO.IMPORTE 2 2 2" xfId="20932"/>
    <cellStyle name="ESTILO.IMPORTE 2 2 2 2" xfId="20933"/>
    <cellStyle name="ESTILO.IMPORTE 2 2 2_37. RESULTADO NEGOCIOS YOY" xfId="20934"/>
    <cellStyle name="ESTILO.IMPORTE 2 2 3" xfId="20935"/>
    <cellStyle name="ESTILO.IMPORTE 2 2 3 2" xfId="20936"/>
    <cellStyle name="ESTILO.IMPORTE 2 2 3_37. RESULTADO NEGOCIOS YOY" xfId="20937"/>
    <cellStyle name="ESTILO.IMPORTE 2 2 4" xfId="20938"/>
    <cellStyle name="ESTILO.IMPORTE 2 2 4 2" xfId="20939"/>
    <cellStyle name="ESTILO.IMPORTE 2 2 4 3" xfId="20940"/>
    <cellStyle name="ESTILO.IMPORTE 2 2 4 4" xfId="20941"/>
    <cellStyle name="ESTILO.IMPORTE 2 2 4_37. RESULTADO NEGOCIOS YOY" xfId="20942"/>
    <cellStyle name="ESTILO.IMPORTE 2 2 5" xfId="20943"/>
    <cellStyle name="ESTILO.IMPORTE 2 2 5 2" xfId="20944"/>
    <cellStyle name="ESTILO.IMPORTE 2 2 5 3" xfId="20945"/>
    <cellStyle name="ESTILO.IMPORTE 2 2 5 4" xfId="20946"/>
    <cellStyle name="ESTILO.IMPORTE 2 2 5_37. RESULTADO NEGOCIOS YOY" xfId="20947"/>
    <cellStyle name="ESTILO.IMPORTE 2 2 6" xfId="20948"/>
    <cellStyle name="ESTILO.IMPORTE 2 2 6 2" xfId="20949"/>
    <cellStyle name="ESTILO.IMPORTE 2 2 6_37. RESULTADO NEGOCIOS YOY" xfId="20950"/>
    <cellStyle name="ESTILO.IMPORTE 2 2 7" xfId="20951"/>
    <cellStyle name="ESTILO.IMPORTE 2 2 7 2" xfId="20952"/>
    <cellStyle name="ESTILO.IMPORTE 2 2 7_37. RESULTADO NEGOCIOS YOY" xfId="20953"/>
    <cellStyle name="ESTILO.IMPORTE 2 2 8" xfId="20954"/>
    <cellStyle name="ESTILO.IMPORTE 2 2 9" xfId="20955"/>
    <cellStyle name="ESTILO.IMPORTE 2 2_37. RESULTADO NEGOCIOS YOY" xfId="20956"/>
    <cellStyle name="ESTILO.IMPORTE 2 3" xfId="20957"/>
    <cellStyle name="ESTILO.IMPORTE 2 3 2" xfId="20958"/>
    <cellStyle name="ESTILO.IMPORTE 2 3 3" xfId="20959"/>
    <cellStyle name="ESTILO.IMPORTE 2 3_37. RESULTADO NEGOCIOS YOY" xfId="20960"/>
    <cellStyle name="ESTILO.IMPORTE 2 4" xfId="20961"/>
    <cellStyle name="ESTILO.IMPORTE 2 4 2" xfId="20962"/>
    <cellStyle name="ESTILO.IMPORTE 2 4 3" xfId="20963"/>
    <cellStyle name="ESTILO.IMPORTE 2 4 4" xfId="20964"/>
    <cellStyle name="ESTILO.IMPORTE 2 4_37. RESULTADO NEGOCIOS YOY" xfId="20965"/>
    <cellStyle name="ESTILO.IMPORTE 2 5" xfId="20966"/>
    <cellStyle name="ESTILO.IMPORTE 2 6" xfId="20967"/>
    <cellStyle name="ESTILO.IMPORTE 2 7" xfId="20968"/>
    <cellStyle name="ESTILO.IMPORTE 2 8" xfId="20969"/>
    <cellStyle name="ESTILO.IMPORTE 2_37. RESULTADO NEGOCIOS YOY" xfId="20970"/>
    <cellStyle name="ESTILO.IMPORTE 3" xfId="20971"/>
    <cellStyle name="ESTILO.IMPORTE 3 2" xfId="20972"/>
    <cellStyle name="ESTILO.IMPORTE 3 2 2" xfId="20973"/>
    <cellStyle name="ESTILO.IMPORTE 3 2 3" xfId="20974"/>
    <cellStyle name="ESTILO.IMPORTE 3 2_37. RESULTADO NEGOCIOS YOY" xfId="20975"/>
    <cellStyle name="ESTILO.IMPORTE 3 3" xfId="20976"/>
    <cellStyle name="ESTILO.IMPORTE 3 3 2" xfId="20977"/>
    <cellStyle name="ESTILO.IMPORTE 3 3 3" xfId="20978"/>
    <cellStyle name="ESTILO.IMPORTE 3 3_37. RESULTADO NEGOCIOS YOY" xfId="20979"/>
    <cellStyle name="ESTILO.IMPORTE 3 4" xfId="20980"/>
    <cellStyle name="ESTILO.IMPORTE 3 4 2" xfId="20981"/>
    <cellStyle name="ESTILO.IMPORTE 3 4 3" xfId="20982"/>
    <cellStyle name="ESTILO.IMPORTE 3 4 4" xfId="20983"/>
    <cellStyle name="ESTILO.IMPORTE 3 4_37. RESULTADO NEGOCIOS YOY" xfId="20984"/>
    <cellStyle name="ESTILO.IMPORTE 3 5" xfId="20985"/>
    <cellStyle name="ESTILO.IMPORTE 3 5 2" xfId="20986"/>
    <cellStyle name="ESTILO.IMPORTE 3 5 3" xfId="20987"/>
    <cellStyle name="ESTILO.IMPORTE 3 5 4" xfId="20988"/>
    <cellStyle name="ESTILO.IMPORTE 3 5_37. RESULTADO NEGOCIOS YOY" xfId="20989"/>
    <cellStyle name="ESTILO.IMPORTE 3 6" xfId="20990"/>
    <cellStyle name="ESTILO.IMPORTE 3 6 2" xfId="20991"/>
    <cellStyle name="ESTILO.IMPORTE 3 6_37. RESULTADO NEGOCIOS YOY" xfId="20992"/>
    <cellStyle name="ESTILO.IMPORTE 3 7" xfId="20993"/>
    <cellStyle name="ESTILO.IMPORTE 3 7 2" xfId="20994"/>
    <cellStyle name="ESTILO.IMPORTE 3 7_37. RESULTADO NEGOCIOS YOY" xfId="20995"/>
    <cellStyle name="ESTILO.IMPORTE 3 8" xfId="20996"/>
    <cellStyle name="ESTILO.IMPORTE 3 9" xfId="20997"/>
    <cellStyle name="ESTILO.IMPORTE 3_37. RESULTADO NEGOCIOS YOY" xfId="20998"/>
    <cellStyle name="ESTILO.IMPORTE 4" xfId="20999"/>
    <cellStyle name="ESTILO.IMPORTE 4 2" xfId="21000"/>
    <cellStyle name="ESTILO.IMPORTE 4 3" xfId="21001"/>
    <cellStyle name="ESTILO.IMPORTE 4 4" xfId="21002"/>
    <cellStyle name="ESTILO.IMPORTE 4_37. RESULTADO NEGOCIOS YOY" xfId="21003"/>
    <cellStyle name="ESTILO.IMPORTE 5" xfId="21004"/>
    <cellStyle name="ESTILO.IMPORTE 5 2" xfId="21005"/>
    <cellStyle name="ESTILO.IMPORTE 5 3" xfId="21006"/>
    <cellStyle name="ESTILO.IMPORTE 5 4" xfId="21007"/>
    <cellStyle name="ESTILO.IMPORTE 5 5" xfId="21008"/>
    <cellStyle name="ESTILO.IMPORTE 5_37. RESULTADO NEGOCIOS YOY" xfId="21009"/>
    <cellStyle name="ESTILO.IMPORTE 6" xfId="21010"/>
    <cellStyle name="ESTILO.IMPORTE 6 2" xfId="21011"/>
    <cellStyle name="ESTILO.IMPORTE 7" xfId="21012"/>
    <cellStyle name="ESTILO.IMPORTE 8" xfId="21013"/>
    <cellStyle name="ESTILO.IMPORTE 9" xfId="21014"/>
    <cellStyle name="ESTILO.IMPORTE_37. RESULTADO NEGOCIOS YOY" xfId="21015"/>
    <cellStyle name="ESTILO.IMPORTESIN" xfId="21016"/>
    <cellStyle name="ESTILO.IMPORTESIN 2" xfId="21017"/>
    <cellStyle name="ESTILO.IMPORTESIN 2 2" xfId="21018"/>
    <cellStyle name="ESTILO.IMPORTESIN 2 3" xfId="21019"/>
    <cellStyle name="ESTILO.IMPORTESIN 3" xfId="21020"/>
    <cellStyle name="ESTILO.IMPORTESIN 3 2" xfId="21021"/>
    <cellStyle name="ESTILO.IMPORTESIN 3 3" xfId="21022"/>
    <cellStyle name="ESTILO.IMPORTESIN 4" xfId="21023"/>
    <cellStyle name="ESTILO.IMPORTESIN 4 2" xfId="21024"/>
    <cellStyle name="ESTILO.IMPORTESIN 5" xfId="21025"/>
    <cellStyle name="ESTILO.IMPORTESIN 6" xfId="21026"/>
    <cellStyle name="ESTILO.IMPORTETXT" xfId="21027"/>
    <cellStyle name="ESTILO.IMPORTETXT 2" xfId="21028"/>
    <cellStyle name="ESTILO.IMPORTETXT 2 2" xfId="21029"/>
    <cellStyle name="ESTILO.IMPORTETXT 2 3" xfId="21030"/>
    <cellStyle name="ESTILO.IMPORTETXT 3" xfId="21031"/>
    <cellStyle name="ESTILO.IMPORTETXT 3 2" xfId="21032"/>
    <cellStyle name="ESTILO.IMPORTETXT 3 3" xfId="21033"/>
    <cellStyle name="ESTILO.IMPORTETXT 4" xfId="21034"/>
    <cellStyle name="ESTILO.IMPORTETXT 4 2" xfId="21035"/>
    <cellStyle name="ESTILO.IMPORTETXT 5" xfId="21036"/>
    <cellStyle name="ESTILO.IMPORTETXT 6" xfId="21037"/>
    <cellStyle name="ESTILO.NOTA" xfId="21038"/>
    <cellStyle name="ESTILO.NOTA 2" xfId="21039"/>
    <cellStyle name="ESTILO.NOTA 2 2" xfId="21040"/>
    <cellStyle name="ESTILO.NOTA 3" xfId="21041"/>
    <cellStyle name="ESTILO.NOTA 4" xfId="21042"/>
    <cellStyle name="ESTILO.TITULO" xfId="21043"/>
    <cellStyle name="ESTILO.TITULO 2" xfId="21044"/>
    <cellStyle name="ESTILO.TITULO 2 2" xfId="21045"/>
    <cellStyle name="ESTILO.TITULO 3" xfId="21046"/>
    <cellStyle name="ESTILO.TITULO 4" xfId="21047"/>
    <cellStyle name="Euro" xfId="21048"/>
    <cellStyle name="Euro 10" xfId="21049"/>
    <cellStyle name="Euro 11" xfId="21050"/>
    <cellStyle name="Euro 12" xfId="21051"/>
    <cellStyle name="Euro 2" xfId="21052"/>
    <cellStyle name="Euro 2 2" xfId="21053"/>
    <cellStyle name="Euro 2 2 2" xfId="21054"/>
    <cellStyle name="Euro 2 2 3" xfId="21055"/>
    <cellStyle name="Euro 2 3" xfId="21056"/>
    <cellStyle name="Euro 2 3 2" xfId="21057"/>
    <cellStyle name="Euro 2 3 3" xfId="21058"/>
    <cellStyle name="Euro 2 4" xfId="21059"/>
    <cellStyle name="Euro 2 4 2" xfId="21060"/>
    <cellStyle name="Euro 3" xfId="21061"/>
    <cellStyle name="Euro 3 2" xfId="21062"/>
    <cellStyle name="Euro 3 2 2" xfId="21063"/>
    <cellStyle name="Euro 3 3" xfId="21064"/>
    <cellStyle name="Euro 3 4" xfId="21065"/>
    <cellStyle name="Euro 4" xfId="21066"/>
    <cellStyle name="Euro 4 2" xfId="21067"/>
    <cellStyle name="Euro 4 2 2" xfId="21068"/>
    <cellStyle name="Euro 4 3" xfId="21069"/>
    <cellStyle name="Euro 5" xfId="21070"/>
    <cellStyle name="Euro 5 2" xfId="21071"/>
    <cellStyle name="Euro 5 2 2" xfId="21072"/>
    <cellStyle name="Euro 5 3" xfId="21073"/>
    <cellStyle name="Euro 6" xfId="21074"/>
    <cellStyle name="Euro 6 2" xfId="21075"/>
    <cellStyle name="Euro 6 3" xfId="21076"/>
    <cellStyle name="Euro 7" xfId="21077"/>
    <cellStyle name="Euro 7 2" xfId="21078"/>
    <cellStyle name="Euro 7 3" xfId="21079"/>
    <cellStyle name="Euro 8" xfId="21080"/>
    <cellStyle name="Euro 8 2" xfId="21081"/>
    <cellStyle name="Euro 9" xfId="21082"/>
    <cellStyle name="Euro_37. RESULTADO NEGOCIOS YOY" xfId="21083"/>
    <cellStyle name="Excel Built-in Normal" xfId="21084"/>
    <cellStyle name="Excel_BuiltIn_Percent 1" xfId="21085"/>
    <cellStyle name="Explanatory Text" xfId="21086"/>
    <cellStyle name="Explanatory Text 2" xfId="21087"/>
    <cellStyle name="Explanatory Text 2 2" xfId="21088"/>
    <cellStyle name="Explanatory Text_Perd det activo" xfId="21089"/>
    <cellStyle name="Good" xfId="21090"/>
    <cellStyle name="Good 2" xfId="21091"/>
    <cellStyle name="Good 2 2" xfId="21092"/>
    <cellStyle name="Good 2 3" xfId="21093"/>
    <cellStyle name="Good 3" xfId="21094"/>
    <cellStyle name="Good 4" xfId="21095"/>
    <cellStyle name="Good_Perd det activo" xfId="21096"/>
    <cellStyle name="greyed" xfId="21097"/>
    <cellStyle name="greyed 2" xfId="21098"/>
    <cellStyle name="greyed 2 2" xfId="21099"/>
    <cellStyle name="greyed 2 2 2" xfId="21100"/>
    <cellStyle name="greyed 2 3" xfId="21101"/>
    <cellStyle name="greyed 2 3 2" xfId="21102"/>
    <cellStyle name="greyed 2 4" xfId="21103"/>
    <cellStyle name="greyed 2 4 2" xfId="21104"/>
    <cellStyle name="greyed 2 4 3" xfId="21105"/>
    <cellStyle name="greyed 2 4 4" xfId="21106"/>
    <cellStyle name="greyed 2 5" xfId="21107"/>
    <cellStyle name="greyed 2 5 2" xfId="21108"/>
    <cellStyle name="greyed 2 5 3" xfId="21109"/>
    <cellStyle name="greyed 2 5 4" xfId="21110"/>
    <cellStyle name="greyed 2 6" xfId="21111"/>
    <cellStyle name="greyed 2 6 2" xfId="21112"/>
    <cellStyle name="greyed 2 7" xfId="21113"/>
    <cellStyle name="greyed 2 7 2" xfId="21114"/>
    <cellStyle name="greyed 2 8" xfId="21115"/>
    <cellStyle name="greyed 2 9" xfId="21116"/>
    <cellStyle name="greyed 3" xfId="21117"/>
    <cellStyle name="greyed 3 2" xfId="21118"/>
    <cellStyle name="greyed 3 3" xfId="21119"/>
    <cellStyle name="greyed 3 4" xfId="21120"/>
    <cellStyle name="greyed 4" xfId="21121"/>
    <cellStyle name="greyed 4 2" xfId="21122"/>
    <cellStyle name="greyed 4 3" xfId="21123"/>
    <cellStyle name="greyed 4 4" xfId="21124"/>
    <cellStyle name="greyed 5" xfId="21125"/>
    <cellStyle name="greyed 6" xfId="21126"/>
    <cellStyle name="greyed 7" xfId="21127"/>
    <cellStyle name="greyed 8" xfId="21128"/>
    <cellStyle name="gs]_x000d__x000a_Window=0,0,640,480, , ,3_x000d__x000a_dir1=5,7,637,250,-1,-1,1,30,201,1905,231,G:\UGRC\RB\B-DADOS\FOX-PRO\CRED-VEN\KP" xfId="21129"/>
    <cellStyle name="gs]_x000d__x000a_Window=0,0,640,480, , ,3_x000d__x000a_dir1=5,7,637,250,-1,-1,1,30,201,1905,231,G:\UGRC\RB\B-DADOS\FOX-PRO\CRED-VEN\KP 2" xfId="21130"/>
    <cellStyle name="Heading 1" xfId="21131"/>
    <cellStyle name="Heading 1 2" xfId="21132"/>
    <cellStyle name="Heading 1 2 2" xfId="21133"/>
    <cellStyle name="Heading 1 3" xfId="21134"/>
    <cellStyle name="Heading 1 4" xfId="21135"/>
    <cellStyle name="Heading 1_Perd det activo" xfId="21136"/>
    <cellStyle name="Heading 2" xfId="21137"/>
    <cellStyle name="Heading 2 2" xfId="21138"/>
    <cellStyle name="Heading 2 2 2" xfId="21139"/>
    <cellStyle name="Heading 2 2 2 2" xfId="21140"/>
    <cellStyle name="Heading 2 2 2 2 2" xfId="21141"/>
    <cellStyle name="Heading 2 2 2 3" xfId="21142"/>
    <cellStyle name="Heading 2 2 3" xfId="21143"/>
    <cellStyle name="Heading 2 2 3 2" xfId="21144"/>
    <cellStyle name="Heading 2 2 3 2 2" xfId="21145"/>
    <cellStyle name="Heading 2 2 3 3" xfId="21146"/>
    <cellStyle name="Heading 2 2 4" xfId="21147"/>
    <cellStyle name="Heading 2 2 4 2" xfId="21148"/>
    <cellStyle name="Heading 2 2 4 3" xfId="21149"/>
    <cellStyle name="Heading 2 2 5" xfId="21150"/>
    <cellStyle name="Heading 2 2_Perd det activo" xfId="21151"/>
    <cellStyle name="Heading 2 3" xfId="21152"/>
    <cellStyle name="Heading 2 3 2" xfId="21153"/>
    <cellStyle name="Heading 2 3 2 2" xfId="21154"/>
    <cellStyle name="Heading 2 3 2 2 2" xfId="21155"/>
    <cellStyle name="Heading 2 3 2 3" xfId="21156"/>
    <cellStyle name="Heading 2 3 3" xfId="21157"/>
    <cellStyle name="Heading 2 3 3 2" xfId="21158"/>
    <cellStyle name="Heading 2 3 4" xfId="21159"/>
    <cellStyle name="Heading 2 4" xfId="21160"/>
    <cellStyle name="Heading 2 4 2" xfId="21161"/>
    <cellStyle name="Heading 2 4 2 2" xfId="21162"/>
    <cellStyle name="Heading 2 4 3" xfId="21163"/>
    <cellStyle name="Heading 2 5" xfId="21164"/>
    <cellStyle name="Heading 2 5 2" xfId="21165"/>
    <cellStyle name="Heading 2 5 2 2" xfId="21166"/>
    <cellStyle name="Heading 2 5 3" xfId="21167"/>
    <cellStyle name="Heading 2 6" xfId="21168"/>
    <cellStyle name="Heading 2 6 2" xfId="21169"/>
    <cellStyle name="Heading 2 7" xfId="21170"/>
    <cellStyle name="Heading 2 7 2" xfId="21171"/>
    <cellStyle name="Heading 2 8" xfId="21172"/>
    <cellStyle name="Heading 2 9" xfId="21173"/>
    <cellStyle name="Heading 2_Perd det activo" xfId="21174"/>
    <cellStyle name="Heading 3" xfId="21175"/>
    <cellStyle name="Heading 3 2" xfId="21176"/>
    <cellStyle name="Heading 3 2 2" xfId="21177"/>
    <cellStyle name="Heading 3 3" xfId="21178"/>
    <cellStyle name="Heading 3 4" xfId="21179"/>
    <cellStyle name="Heading 3_Perd det activo" xfId="21180"/>
    <cellStyle name="Heading 4" xfId="21181"/>
    <cellStyle name="Heading 4 2" xfId="21182"/>
    <cellStyle name="Heading 4 2 2" xfId="21183"/>
    <cellStyle name="Heading 4 3" xfId="21184"/>
    <cellStyle name="Heading 4 4" xfId="21185"/>
    <cellStyle name="Heading 4_Perd det activo" xfId="21186"/>
    <cellStyle name="HeadingTable" xfId="21187"/>
    <cellStyle name="HeadingTable 10" xfId="21188"/>
    <cellStyle name="HeadingTable 10 2" xfId="21189"/>
    <cellStyle name="HeadingTable 10 3" xfId="21190"/>
    <cellStyle name="HeadingTable 10 4" xfId="21191"/>
    <cellStyle name="HeadingTable 11" xfId="21192"/>
    <cellStyle name="HeadingTable 11 2" xfId="21193"/>
    <cellStyle name="HeadingTable 11 3" xfId="21194"/>
    <cellStyle name="HeadingTable 11 4" xfId="21195"/>
    <cellStyle name="HeadingTable 12" xfId="21196"/>
    <cellStyle name="HeadingTable 12 2" xfId="21197"/>
    <cellStyle name="HeadingTable 12 3" xfId="21198"/>
    <cellStyle name="HeadingTable 12 4" xfId="21199"/>
    <cellStyle name="HeadingTable 13" xfId="21200"/>
    <cellStyle name="HeadingTable 13 2" xfId="21201"/>
    <cellStyle name="HeadingTable 13 3" xfId="21202"/>
    <cellStyle name="HeadingTable 13 4" xfId="21203"/>
    <cellStyle name="HeadingTable 14" xfId="21204"/>
    <cellStyle name="HeadingTable 14 2" xfId="21205"/>
    <cellStyle name="HeadingTable 14 3" xfId="21206"/>
    <cellStyle name="HeadingTable 15" xfId="21207"/>
    <cellStyle name="HeadingTable 16" xfId="21208"/>
    <cellStyle name="HeadingTable 2" xfId="21209"/>
    <cellStyle name="HeadingTable 2 10" xfId="21210"/>
    <cellStyle name="HeadingTable 2 10 2" xfId="21211"/>
    <cellStyle name="HeadingTable 2 10 3" xfId="21212"/>
    <cellStyle name="HeadingTable 2 10 4" xfId="21213"/>
    <cellStyle name="HeadingTable 2 11" xfId="21214"/>
    <cellStyle name="HeadingTable 2 11 2" xfId="21215"/>
    <cellStyle name="HeadingTable 2 11 3" xfId="21216"/>
    <cellStyle name="HeadingTable 2 11 4" xfId="21217"/>
    <cellStyle name="HeadingTable 2 12" xfId="21218"/>
    <cellStyle name="HeadingTable 2 13" xfId="21219"/>
    <cellStyle name="HeadingTable 2 2" xfId="21220"/>
    <cellStyle name="HeadingTable 2 2 2" xfId="21221"/>
    <cellStyle name="HeadingTable 2 2 3" xfId="21222"/>
    <cellStyle name="HeadingTable 2 3" xfId="21223"/>
    <cellStyle name="HeadingTable 2 3 2" xfId="21224"/>
    <cellStyle name="HeadingTable 2 3 3" xfId="21225"/>
    <cellStyle name="HeadingTable 2 4" xfId="21226"/>
    <cellStyle name="HeadingTable 2 4 2" xfId="21227"/>
    <cellStyle name="HeadingTable 2 4 3" xfId="21228"/>
    <cellStyle name="HeadingTable 2 4 4" xfId="21229"/>
    <cellStyle name="HeadingTable 2 5" xfId="21230"/>
    <cellStyle name="HeadingTable 2 5 2" xfId="21231"/>
    <cellStyle name="HeadingTable 2 5 3" xfId="21232"/>
    <cellStyle name="HeadingTable 2 5 4" xfId="21233"/>
    <cellStyle name="HeadingTable 2 6" xfId="21234"/>
    <cellStyle name="HeadingTable 2 6 2" xfId="21235"/>
    <cellStyle name="HeadingTable 2 6 3" xfId="21236"/>
    <cellStyle name="HeadingTable 2 6 4" xfId="21237"/>
    <cellStyle name="HeadingTable 2 7" xfId="21238"/>
    <cellStyle name="HeadingTable 2 7 2" xfId="21239"/>
    <cellStyle name="HeadingTable 2 7 3" xfId="21240"/>
    <cellStyle name="HeadingTable 2 7 4" xfId="21241"/>
    <cellStyle name="HeadingTable 2 8" xfId="21242"/>
    <cellStyle name="HeadingTable 2 8 2" xfId="21243"/>
    <cellStyle name="HeadingTable 2 8 3" xfId="21244"/>
    <cellStyle name="HeadingTable 2 8 4" xfId="21245"/>
    <cellStyle name="HeadingTable 2 9" xfId="21246"/>
    <cellStyle name="HeadingTable 2 9 2" xfId="21247"/>
    <cellStyle name="HeadingTable 2 9 3" xfId="21248"/>
    <cellStyle name="HeadingTable 2 9 4" xfId="21249"/>
    <cellStyle name="HeadingTable 3" xfId="21250"/>
    <cellStyle name="HeadingTable 3 2" xfId="21251"/>
    <cellStyle name="HeadingTable 3 3" xfId="21252"/>
    <cellStyle name="HeadingTable 4" xfId="21253"/>
    <cellStyle name="HeadingTable 4 2" xfId="21254"/>
    <cellStyle name="HeadingTable 4 3" xfId="21255"/>
    <cellStyle name="HeadingTable 5" xfId="21256"/>
    <cellStyle name="HeadingTable 5 2" xfId="21257"/>
    <cellStyle name="HeadingTable 5 3" xfId="21258"/>
    <cellStyle name="HeadingTable 5 4" xfId="21259"/>
    <cellStyle name="HeadingTable 6" xfId="21260"/>
    <cellStyle name="HeadingTable 6 2" xfId="21261"/>
    <cellStyle name="HeadingTable 6 3" xfId="21262"/>
    <cellStyle name="HeadingTable 6 4" xfId="21263"/>
    <cellStyle name="HeadingTable 7" xfId="21264"/>
    <cellStyle name="HeadingTable 7 2" xfId="21265"/>
    <cellStyle name="HeadingTable 7 3" xfId="21266"/>
    <cellStyle name="HeadingTable 7 4" xfId="21267"/>
    <cellStyle name="HeadingTable 8" xfId="21268"/>
    <cellStyle name="HeadingTable 8 2" xfId="21269"/>
    <cellStyle name="HeadingTable 8 3" xfId="21270"/>
    <cellStyle name="HeadingTable 8 4" xfId="21271"/>
    <cellStyle name="HeadingTable 9" xfId="21272"/>
    <cellStyle name="HeadingTable 9 2" xfId="21273"/>
    <cellStyle name="HeadingTable 9 3" xfId="21274"/>
    <cellStyle name="HeadingTable 9 4" xfId="21275"/>
    <cellStyle name="highlightExposure" xfId="21276"/>
    <cellStyle name="highlightExposure 2" xfId="21277"/>
    <cellStyle name="highlightExposure 2 2" xfId="21278"/>
    <cellStyle name="highlightExposure 2 2 2" xfId="21279"/>
    <cellStyle name="highlightExposure 2 3" xfId="21280"/>
    <cellStyle name="highlightExposure 2 3 2" xfId="21281"/>
    <cellStyle name="highlightExposure 2 4" xfId="21282"/>
    <cellStyle name="highlightExposure 2 4 2" xfId="21283"/>
    <cellStyle name="highlightExposure 2 4 3" xfId="21284"/>
    <cellStyle name="highlightExposure 2 4 4" xfId="21285"/>
    <cellStyle name="highlightExposure 2 5" xfId="21286"/>
    <cellStyle name="highlightExposure 2 5 2" xfId="21287"/>
    <cellStyle name="highlightExposure 2 5 3" xfId="21288"/>
    <cellStyle name="highlightExposure 2 5 4" xfId="21289"/>
    <cellStyle name="highlightExposure 2 6" xfId="21290"/>
    <cellStyle name="highlightExposure 2 6 2" xfId="21291"/>
    <cellStyle name="highlightExposure 2 7" xfId="21292"/>
    <cellStyle name="highlightExposure 2 7 2" xfId="21293"/>
    <cellStyle name="highlightExposure 2 8" xfId="21294"/>
    <cellStyle name="highlightExposure 2 9" xfId="21295"/>
    <cellStyle name="highlightExposure 3" xfId="21296"/>
    <cellStyle name="highlightExposure 3 2" xfId="21297"/>
    <cellStyle name="highlightExposure 3 3" xfId="21298"/>
    <cellStyle name="highlightExposure 4" xfId="21299"/>
    <cellStyle name="highlightExposure 4 2" xfId="21300"/>
    <cellStyle name="highlightExposure 4 3" xfId="21301"/>
    <cellStyle name="highlightExposure 4 4" xfId="21302"/>
    <cellStyle name="highlightExposure 5" xfId="21303"/>
    <cellStyle name="highlightExposure 6" xfId="21304"/>
    <cellStyle name="highlightExposure 7" xfId="21305"/>
    <cellStyle name="highlightPD" xfId="21306"/>
    <cellStyle name="highlightPD 2" xfId="21307"/>
    <cellStyle name="highlightPD 2 2" xfId="21308"/>
    <cellStyle name="highlightPD 2 2 2" xfId="21309"/>
    <cellStyle name="highlightPD 2 3" xfId="21310"/>
    <cellStyle name="highlightPD 2 3 2" xfId="21311"/>
    <cellStyle name="highlightPD 2 4" xfId="21312"/>
    <cellStyle name="highlightPD 2 4 2" xfId="21313"/>
    <cellStyle name="highlightPD 2 4 3" xfId="21314"/>
    <cellStyle name="highlightPD 2 4 4" xfId="21315"/>
    <cellStyle name="highlightPD 2 5" xfId="21316"/>
    <cellStyle name="highlightPD 2 5 2" xfId="21317"/>
    <cellStyle name="highlightPD 2 5 3" xfId="21318"/>
    <cellStyle name="highlightPD 2 5 4" xfId="21319"/>
    <cellStyle name="highlightPD 2 6" xfId="21320"/>
    <cellStyle name="highlightPD 2 6 2" xfId="21321"/>
    <cellStyle name="highlightPD 2 7" xfId="21322"/>
    <cellStyle name="highlightPD 2 7 2" xfId="21323"/>
    <cellStyle name="highlightPD 2 8" xfId="21324"/>
    <cellStyle name="highlightPD 2 9" xfId="21325"/>
    <cellStyle name="highlightPD 3" xfId="21326"/>
    <cellStyle name="highlightPD 3 2" xfId="21327"/>
    <cellStyle name="highlightPD 3 3" xfId="21328"/>
    <cellStyle name="highlightPD 4" xfId="21329"/>
    <cellStyle name="highlightPD 4 2" xfId="21330"/>
    <cellStyle name="highlightPD 4 3" xfId="21331"/>
    <cellStyle name="highlightPD 4 4" xfId="21332"/>
    <cellStyle name="highlightPD 5" xfId="21333"/>
    <cellStyle name="highlightPD 6" xfId="21334"/>
    <cellStyle name="highlightPD 7" xfId="21335"/>
    <cellStyle name="highlightPercentage" xfId="21336"/>
    <cellStyle name="highlightPercentage 2" xfId="21337"/>
    <cellStyle name="highlightPercentage 2 2" xfId="21338"/>
    <cellStyle name="highlightPercentage 2 2 2" xfId="21339"/>
    <cellStyle name="highlightPercentage 2 3" xfId="21340"/>
    <cellStyle name="highlightPercentage 2 3 2" xfId="21341"/>
    <cellStyle name="highlightPercentage 2 4" xfId="21342"/>
    <cellStyle name="highlightPercentage 2 4 2" xfId="21343"/>
    <cellStyle name="highlightPercentage 2 4 3" xfId="21344"/>
    <cellStyle name="highlightPercentage 2 4 4" xfId="21345"/>
    <cellStyle name="highlightPercentage 2 5" xfId="21346"/>
    <cellStyle name="highlightPercentage 2 5 2" xfId="21347"/>
    <cellStyle name="highlightPercentage 2 5 3" xfId="21348"/>
    <cellStyle name="highlightPercentage 2 5 4" xfId="21349"/>
    <cellStyle name="highlightPercentage 2 6" xfId="21350"/>
    <cellStyle name="highlightPercentage 2 6 2" xfId="21351"/>
    <cellStyle name="highlightPercentage 2 7" xfId="21352"/>
    <cellStyle name="highlightPercentage 2 7 2" xfId="21353"/>
    <cellStyle name="highlightPercentage 2 8" xfId="21354"/>
    <cellStyle name="highlightPercentage 2 9" xfId="21355"/>
    <cellStyle name="highlightPercentage 3" xfId="21356"/>
    <cellStyle name="highlightPercentage 3 2" xfId="21357"/>
    <cellStyle name="highlightPercentage 3 3" xfId="21358"/>
    <cellStyle name="highlightPercentage 4" xfId="21359"/>
    <cellStyle name="highlightPercentage 4 2" xfId="21360"/>
    <cellStyle name="highlightPercentage 4 3" xfId="21361"/>
    <cellStyle name="highlightPercentage 4 4" xfId="21362"/>
    <cellStyle name="highlightPercentage 5" xfId="21363"/>
    <cellStyle name="highlightPercentage 6" xfId="21364"/>
    <cellStyle name="highlightPercentage 7" xfId="21365"/>
    <cellStyle name="highlightText" xfId="21366"/>
    <cellStyle name="highlightText 10" xfId="21367"/>
    <cellStyle name="highlightText 10 2" xfId="21368"/>
    <cellStyle name="highlightText 10 3" xfId="21369"/>
    <cellStyle name="highlightText 10 4" xfId="21370"/>
    <cellStyle name="highlightText 11" xfId="21371"/>
    <cellStyle name="highlightText 11 2" xfId="21372"/>
    <cellStyle name="highlightText 11 3" xfId="21373"/>
    <cellStyle name="highlightText 11 4" xfId="21374"/>
    <cellStyle name="highlightText 12" xfId="21375"/>
    <cellStyle name="highlightText 12 2" xfId="21376"/>
    <cellStyle name="highlightText 12 3" xfId="21377"/>
    <cellStyle name="highlightText 12 4" xfId="21378"/>
    <cellStyle name="highlightText 13" xfId="21379"/>
    <cellStyle name="highlightText 13 2" xfId="21380"/>
    <cellStyle name="highlightText 13 3" xfId="21381"/>
    <cellStyle name="highlightText 13 4" xfId="21382"/>
    <cellStyle name="highlightText 14" xfId="21383"/>
    <cellStyle name="highlightText 14 2" xfId="21384"/>
    <cellStyle name="highlightText 14 3" xfId="21385"/>
    <cellStyle name="highlightText 15" xfId="21386"/>
    <cellStyle name="highlightText 16" xfId="21387"/>
    <cellStyle name="highlightText 17" xfId="21388"/>
    <cellStyle name="highlightText 2" xfId="21389"/>
    <cellStyle name="highlightText 2 10" xfId="21390"/>
    <cellStyle name="highlightText 2 10 2" xfId="21391"/>
    <cellStyle name="highlightText 2 10 3" xfId="21392"/>
    <cellStyle name="highlightText 2 10 4" xfId="21393"/>
    <cellStyle name="highlightText 2 11" xfId="21394"/>
    <cellStyle name="highlightText 2 11 2" xfId="21395"/>
    <cellStyle name="highlightText 2 11 3" xfId="21396"/>
    <cellStyle name="highlightText 2 11 4" xfId="21397"/>
    <cellStyle name="highlightText 2 12" xfId="21398"/>
    <cellStyle name="highlightText 2 13" xfId="21399"/>
    <cellStyle name="highlightText 2 14" xfId="21400"/>
    <cellStyle name="highlightText 2 2" xfId="21401"/>
    <cellStyle name="highlightText 2 2 2" xfId="21402"/>
    <cellStyle name="highlightText 2 2 3" xfId="21403"/>
    <cellStyle name="highlightText 2 3" xfId="21404"/>
    <cellStyle name="highlightText 2 3 2" xfId="21405"/>
    <cellStyle name="highlightText 2 3 3" xfId="21406"/>
    <cellStyle name="highlightText 2 4" xfId="21407"/>
    <cellStyle name="highlightText 2 4 2" xfId="21408"/>
    <cellStyle name="highlightText 2 4 3" xfId="21409"/>
    <cellStyle name="highlightText 2 4 4" xfId="21410"/>
    <cellStyle name="highlightText 2 5" xfId="21411"/>
    <cellStyle name="highlightText 2 5 2" xfId="21412"/>
    <cellStyle name="highlightText 2 5 3" xfId="21413"/>
    <cellStyle name="highlightText 2 5 4" xfId="21414"/>
    <cellStyle name="highlightText 2 6" xfId="21415"/>
    <cellStyle name="highlightText 2 6 2" xfId="21416"/>
    <cellStyle name="highlightText 2 6 3" xfId="21417"/>
    <cellStyle name="highlightText 2 6 4" xfId="21418"/>
    <cellStyle name="highlightText 2 7" xfId="21419"/>
    <cellStyle name="highlightText 2 7 2" xfId="21420"/>
    <cellStyle name="highlightText 2 7 3" xfId="21421"/>
    <cellStyle name="highlightText 2 7 4" xfId="21422"/>
    <cellStyle name="highlightText 2 8" xfId="21423"/>
    <cellStyle name="highlightText 2 8 2" xfId="21424"/>
    <cellStyle name="highlightText 2 8 3" xfId="21425"/>
    <cellStyle name="highlightText 2 8 4" xfId="21426"/>
    <cellStyle name="highlightText 2 9" xfId="21427"/>
    <cellStyle name="highlightText 2 9 2" xfId="21428"/>
    <cellStyle name="highlightText 2 9 3" xfId="21429"/>
    <cellStyle name="highlightText 2 9 4" xfId="21430"/>
    <cellStyle name="highlightText 3" xfId="21431"/>
    <cellStyle name="highlightText 3 2" xfId="21432"/>
    <cellStyle name="highlightText 3 3" xfId="21433"/>
    <cellStyle name="highlightText 3 4" xfId="21434"/>
    <cellStyle name="highlightText 4" xfId="21435"/>
    <cellStyle name="highlightText 4 2" xfId="21436"/>
    <cellStyle name="highlightText 4 3" xfId="21437"/>
    <cellStyle name="highlightText 5" xfId="21438"/>
    <cellStyle name="highlightText 5 2" xfId="21439"/>
    <cellStyle name="highlightText 5 3" xfId="21440"/>
    <cellStyle name="highlightText 5 4" xfId="21441"/>
    <cellStyle name="highlightText 6" xfId="21442"/>
    <cellStyle name="highlightText 6 2" xfId="21443"/>
    <cellStyle name="highlightText 6 3" xfId="21444"/>
    <cellStyle name="highlightText 6 4" xfId="21445"/>
    <cellStyle name="highlightText 7" xfId="21446"/>
    <cellStyle name="highlightText 7 2" xfId="21447"/>
    <cellStyle name="highlightText 7 3" xfId="21448"/>
    <cellStyle name="highlightText 7 4" xfId="21449"/>
    <cellStyle name="highlightText 8" xfId="21450"/>
    <cellStyle name="highlightText 8 2" xfId="21451"/>
    <cellStyle name="highlightText 8 3" xfId="21452"/>
    <cellStyle name="highlightText 8 4" xfId="21453"/>
    <cellStyle name="highlightText 9" xfId="21454"/>
    <cellStyle name="highlightText 9 2" xfId="21455"/>
    <cellStyle name="highlightText 9 3" xfId="21456"/>
    <cellStyle name="highlightText 9 4" xfId="21457"/>
    <cellStyle name="Hipervínculo" xfId="7"/>
    <cellStyle name="Hipervínculo 2" xfId="21458"/>
    <cellStyle name="Hipervínculo 2 2" xfId="21459"/>
    <cellStyle name="Hipervínculo 3" xfId="21460"/>
    <cellStyle name="Hipervínculo 4" xfId="21461"/>
    <cellStyle name="Hyperlink_Sheet1" xfId="21462"/>
    <cellStyle name="Incorrecte" xfId="21463"/>
    <cellStyle name="Incorrecte 2" xfId="21464"/>
    <cellStyle name="Incorrecte 2 2" xfId="21465"/>
    <cellStyle name="Incorrecte 2 3" xfId="21466"/>
    <cellStyle name="Incorrecte 3" xfId="21467"/>
    <cellStyle name="Incorrecte 3 2" xfId="21468"/>
    <cellStyle name="Incorrecte 3 3" xfId="21469"/>
    <cellStyle name="Incorrecte 4" xfId="21470"/>
    <cellStyle name="Incorrecte 4 2" xfId="21471"/>
    <cellStyle name="Incorrecte 4 3" xfId="21472"/>
    <cellStyle name="Incorrecte 5" xfId="21473"/>
    <cellStyle name="Incorrecte 6" xfId="21474"/>
    <cellStyle name="Incorrecte 7" xfId="21475"/>
    <cellStyle name="Incorrecte_37. RESULTADO NEGOCIOS YOY" xfId="21476"/>
    <cellStyle name="Incorrecto 2" xfId="21477"/>
    <cellStyle name="Incorrecto 2 2" xfId="21478"/>
    <cellStyle name="Incorrecto 2 2 2" xfId="21479"/>
    <cellStyle name="Incorrecto 2 2 3" xfId="21480"/>
    <cellStyle name="Incorrecto 2 3" xfId="21481"/>
    <cellStyle name="Incorrecto 2 3 2" xfId="21482"/>
    <cellStyle name="Incorrecto 2 4" xfId="21483"/>
    <cellStyle name="Incorrecto 2_37. RESULTADO NEGOCIOS YOY" xfId="21484"/>
    <cellStyle name="Incorrecto 3" xfId="21485"/>
    <cellStyle name="Incorrecto 3 2" xfId="21486"/>
    <cellStyle name="Incorrecto 3 3" xfId="21487"/>
    <cellStyle name="Incorrecto 4" xfId="21488"/>
    <cellStyle name="Incorrecto 4 2" xfId="21489"/>
    <cellStyle name="Input" xfId="21490"/>
    <cellStyle name="Input 2" xfId="21491"/>
    <cellStyle name="Input 2 2" xfId="21492"/>
    <cellStyle name="Input 2 3" xfId="21493"/>
    <cellStyle name="Input 3" xfId="21494"/>
    <cellStyle name="Input 3 2" xfId="21495"/>
    <cellStyle name="Input 3 3" xfId="21496"/>
    <cellStyle name="Input 4" xfId="21497"/>
    <cellStyle name="Input 4 2" xfId="21498"/>
    <cellStyle name="Input 5" xfId="21499"/>
    <cellStyle name="Input_Perd det activo" xfId="21500"/>
    <cellStyle name="inputDate" xfId="21501"/>
    <cellStyle name="inputDate 2" xfId="21502"/>
    <cellStyle name="inputDate 2 2" xfId="21503"/>
    <cellStyle name="inputDate 2 2 2" xfId="21504"/>
    <cellStyle name="inputDate 2 3" xfId="21505"/>
    <cellStyle name="inputDate 2 3 2" xfId="21506"/>
    <cellStyle name="inputDate 2 4" xfId="21507"/>
    <cellStyle name="inputDate 2 4 2" xfId="21508"/>
    <cellStyle name="inputDate 2 4 3" xfId="21509"/>
    <cellStyle name="inputDate 2 4 4" xfId="21510"/>
    <cellStyle name="inputDate 2 5" xfId="21511"/>
    <cellStyle name="inputDate 2 5 2" xfId="21512"/>
    <cellStyle name="inputDate 2 5 3" xfId="21513"/>
    <cellStyle name="inputDate 2 5 4" xfId="21514"/>
    <cellStyle name="inputDate 2 6" xfId="21515"/>
    <cellStyle name="inputDate 2 6 2" xfId="21516"/>
    <cellStyle name="inputDate 2 7" xfId="21517"/>
    <cellStyle name="inputDate 2 7 2" xfId="21518"/>
    <cellStyle name="inputDate 2 8" xfId="21519"/>
    <cellStyle name="inputDate 2 9" xfId="21520"/>
    <cellStyle name="inputDate 3" xfId="21521"/>
    <cellStyle name="inputDate 3 2" xfId="21522"/>
    <cellStyle name="inputDate 3 3" xfId="21523"/>
    <cellStyle name="inputDate 4" xfId="21524"/>
    <cellStyle name="inputDate 4 2" xfId="21525"/>
    <cellStyle name="inputDate 4 3" xfId="21526"/>
    <cellStyle name="inputDate 4 4" xfId="21527"/>
    <cellStyle name="inputDate 5" xfId="21528"/>
    <cellStyle name="inputDate 6" xfId="21529"/>
    <cellStyle name="inputDate 7" xfId="21530"/>
    <cellStyle name="inputExposure" xfId="21531"/>
    <cellStyle name="inputExposure 2" xfId="21532"/>
    <cellStyle name="inputExposure 2 2" xfId="21533"/>
    <cellStyle name="inputExposure 2 2 2" xfId="21534"/>
    <cellStyle name="inputExposure 2 2 2 2" xfId="21535"/>
    <cellStyle name="inputExposure 2 2 3" xfId="21536"/>
    <cellStyle name="inputExposure 2 2 3 2" xfId="21537"/>
    <cellStyle name="inputExposure 2 2 4" xfId="21538"/>
    <cellStyle name="inputExposure 2 2 4 2" xfId="21539"/>
    <cellStyle name="inputExposure 2 2 4 3" xfId="21540"/>
    <cellStyle name="inputExposure 2 2 4 4" xfId="21541"/>
    <cellStyle name="inputExposure 2 2 5" xfId="21542"/>
    <cellStyle name="inputExposure 2 2 5 2" xfId="21543"/>
    <cellStyle name="inputExposure 2 2 5 3" xfId="21544"/>
    <cellStyle name="inputExposure 2 2 5 4" xfId="21545"/>
    <cellStyle name="inputExposure 2 2 6" xfId="21546"/>
    <cellStyle name="inputExposure 2 2 6 2" xfId="21547"/>
    <cellStyle name="inputExposure 2 2 7" xfId="21548"/>
    <cellStyle name="inputExposure 2 2 7 2" xfId="21549"/>
    <cellStyle name="inputExposure 2 2 8" xfId="21550"/>
    <cellStyle name="inputExposure 2 3" xfId="21551"/>
    <cellStyle name="inputExposure 2 3 2" xfId="21552"/>
    <cellStyle name="inputExposure 2 3 3" xfId="21553"/>
    <cellStyle name="inputExposure 2 4" xfId="21554"/>
    <cellStyle name="inputExposure 2 4 2" xfId="21555"/>
    <cellStyle name="inputExposure 2 4 3" xfId="21556"/>
    <cellStyle name="inputExposure 2 4 4" xfId="21557"/>
    <cellStyle name="inputExposure 2 5" xfId="21558"/>
    <cellStyle name="inputExposure 2 6" xfId="21559"/>
    <cellStyle name="inputExposure 2 7" xfId="21560"/>
    <cellStyle name="inputExposure 2 8" xfId="21561"/>
    <cellStyle name="inputExposure 3" xfId="21562"/>
    <cellStyle name="inputExposure 3 2" xfId="21563"/>
    <cellStyle name="inputExposure 3 2 2" xfId="21564"/>
    <cellStyle name="inputExposure 3 3" xfId="21565"/>
    <cellStyle name="inputExposure 3 3 2" xfId="21566"/>
    <cellStyle name="inputExposure 3 4" xfId="21567"/>
    <cellStyle name="inputExposure 3 4 2" xfId="21568"/>
    <cellStyle name="inputExposure 3 4 3" xfId="21569"/>
    <cellStyle name="inputExposure 3 4 4" xfId="21570"/>
    <cellStyle name="inputExposure 3 5" xfId="21571"/>
    <cellStyle name="inputExposure 3 5 2" xfId="21572"/>
    <cellStyle name="inputExposure 3 5 3" xfId="21573"/>
    <cellStyle name="inputExposure 3 5 4" xfId="21574"/>
    <cellStyle name="inputExposure 3 6" xfId="21575"/>
    <cellStyle name="inputExposure 3 6 2" xfId="21576"/>
    <cellStyle name="inputExposure 3 7" xfId="21577"/>
    <cellStyle name="inputExposure 3 7 2" xfId="21578"/>
    <cellStyle name="inputExposure 3 8" xfId="21579"/>
    <cellStyle name="inputExposure 3 9" xfId="21580"/>
    <cellStyle name="inputExposure 4" xfId="21581"/>
    <cellStyle name="inputExposure 4 2" xfId="21582"/>
    <cellStyle name="inputExposure 4 3" xfId="21583"/>
    <cellStyle name="inputExposure 5" xfId="21584"/>
    <cellStyle name="inputExposure 5 2" xfId="21585"/>
    <cellStyle name="inputExposure 5 3" xfId="21586"/>
    <cellStyle name="inputExposure 5 4" xfId="21587"/>
    <cellStyle name="inputExposure 6" xfId="21588"/>
    <cellStyle name="inputExposure 7" xfId="21589"/>
    <cellStyle name="inputExposure 8" xfId="21590"/>
    <cellStyle name="inputMaturity" xfId="21591"/>
    <cellStyle name="inputMaturity 2" xfId="21592"/>
    <cellStyle name="inputMaturity 2 2" xfId="21593"/>
    <cellStyle name="inputMaturity 2 2 2" xfId="21594"/>
    <cellStyle name="inputMaturity 2 3" xfId="21595"/>
    <cellStyle name="inputMaturity 2 3 2" xfId="21596"/>
    <cellStyle name="inputMaturity 2 4" xfId="21597"/>
    <cellStyle name="inputMaturity 2 4 2" xfId="21598"/>
    <cellStyle name="inputMaturity 2 4 3" xfId="21599"/>
    <cellStyle name="inputMaturity 2 4 4" xfId="21600"/>
    <cellStyle name="inputMaturity 2 5" xfId="21601"/>
    <cellStyle name="inputMaturity 2 5 2" xfId="21602"/>
    <cellStyle name="inputMaturity 2 5 3" xfId="21603"/>
    <cellStyle name="inputMaturity 2 5 4" xfId="21604"/>
    <cellStyle name="inputMaturity 2 6" xfId="21605"/>
    <cellStyle name="inputMaturity 2 6 2" xfId="21606"/>
    <cellStyle name="inputMaturity 2 7" xfId="21607"/>
    <cellStyle name="inputMaturity 2 7 2" xfId="21608"/>
    <cellStyle name="inputMaturity 2 8" xfId="21609"/>
    <cellStyle name="inputMaturity 2 9" xfId="21610"/>
    <cellStyle name="inputMaturity 3" xfId="21611"/>
    <cellStyle name="inputMaturity 3 2" xfId="21612"/>
    <cellStyle name="inputMaturity 3 3" xfId="21613"/>
    <cellStyle name="inputMaturity 4" xfId="21614"/>
    <cellStyle name="inputMaturity 4 2" xfId="21615"/>
    <cellStyle name="inputMaturity 4 3" xfId="21616"/>
    <cellStyle name="inputMaturity 4 4" xfId="21617"/>
    <cellStyle name="inputMaturity 5" xfId="21618"/>
    <cellStyle name="inputMaturity 6" xfId="21619"/>
    <cellStyle name="inputMaturity 7" xfId="21620"/>
    <cellStyle name="inputParameterE" xfId="21621"/>
    <cellStyle name="inputParameterE 2" xfId="21622"/>
    <cellStyle name="inputParameterE 2 2" xfId="21623"/>
    <cellStyle name="inputParameterE 2 2 2" xfId="21624"/>
    <cellStyle name="inputParameterE 2 3" xfId="21625"/>
    <cellStyle name="inputParameterE 2 3 2" xfId="21626"/>
    <cellStyle name="inputParameterE 2 4" xfId="21627"/>
    <cellStyle name="inputParameterE 2 4 2" xfId="21628"/>
    <cellStyle name="inputParameterE 2 4 3" xfId="21629"/>
    <cellStyle name="inputParameterE 2 4 4" xfId="21630"/>
    <cellStyle name="inputParameterE 2 5" xfId="21631"/>
    <cellStyle name="inputParameterE 2 5 2" xfId="21632"/>
    <cellStyle name="inputParameterE 2 5 3" xfId="21633"/>
    <cellStyle name="inputParameterE 2 5 4" xfId="21634"/>
    <cellStyle name="inputParameterE 2 6" xfId="21635"/>
    <cellStyle name="inputParameterE 2 6 2" xfId="21636"/>
    <cellStyle name="inputParameterE 2 7" xfId="21637"/>
    <cellStyle name="inputParameterE 2 7 2" xfId="21638"/>
    <cellStyle name="inputParameterE 2 8" xfId="21639"/>
    <cellStyle name="inputParameterE 2 9" xfId="21640"/>
    <cellStyle name="inputParameterE 3" xfId="21641"/>
    <cellStyle name="inputParameterE 3 2" xfId="21642"/>
    <cellStyle name="inputParameterE 3 3" xfId="21643"/>
    <cellStyle name="inputParameterE 3 4" xfId="21644"/>
    <cellStyle name="inputParameterE 4" xfId="21645"/>
    <cellStyle name="inputParameterE 4 2" xfId="21646"/>
    <cellStyle name="inputParameterE 4 3" xfId="21647"/>
    <cellStyle name="inputParameterE 4 4" xfId="21648"/>
    <cellStyle name="inputParameterE 5" xfId="21649"/>
    <cellStyle name="inputParameterE 6" xfId="21650"/>
    <cellStyle name="inputParameterE 7" xfId="21651"/>
    <cellStyle name="inputParameterE 8" xfId="21652"/>
    <cellStyle name="inputPD" xfId="21653"/>
    <cellStyle name="inputPD 2" xfId="21654"/>
    <cellStyle name="inputPD 2 2" xfId="21655"/>
    <cellStyle name="inputPD 2 2 2" xfId="21656"/>
    <cellStyle name="inputPD 2 3" xfId="21657"/>
    <cellStyle name="inputPD 2 3 2" xfId="21658"/>
    <cellStyle name="inputPD 2 4" xfId="21659"/>
    <cellStyle name="inputPD 2 4 2" xfId="21660"/>
    <cellStyle name="inputPD 2 4 3" xfId="21661"/>
    <cellStyle name="inputPD 2 4 4" xfId="21662"/>
    <cellStyle name="inputPD 2 5" xfId="21663"/>
    <cellStyle name="inputPD 2 5 2" xfId="21664"/>
    <cellStyle name="inputPD 2 5 3" xfId="21665"/>
    <cellStyle name="inputPD 2 5 4" xfId="21666"/>
    <cellStyle name="inputPD 2 6" xfId="21667"/>
    <cellStyle name="inputPD 2 6 2" xfId="21668"/>
    <cellStyle name="inputPD 2 7" xfId="21669"/>
    <cellStyle name="inputPD 2 7 2" xfId="21670"/>
    <cellStyle name="inputPD 2 8" xfId="21671"/>
    <cellStyle name="inputPD 2 9" xfId="21672"/>
    <cellStyle name="inputPD 3" xfId="21673"/>
    <cellStyle name="inputPD 3 2" xfId="21674"/>
    <cellStyle name="inputPD 3 3" xfId="21675"/>
    <cellStyle name="inputPD 4" xfId="21676"/>
    <cellStyle name="inputPD 4 2" xfId="21677"/>
    <cellStyle name="inputPD 4 3" xfId="21678"/>
    <cellStyle name="inputPD 4 4" xfId="21679"/>
    <cellStyle name="inputPD 5" xfId="21680"/>
    <cellStyle name="inputPD 6" xfId="21681"/>
    <cellStyle name="inputPD 7" xfId="21682"/>
    <cellStyle name="inputPercentage" xfId="21683"/>
    <cellStyle name="inputPercentage 10" xfId="21684"/>
    <cellStyle name="inputPercentage 10 2" xfId="21685"/>
    <cellStyle name="inputPercentage 10 3" xfId="21686"/>
    <cellStyle name="inputPercentage 10 4" xfId="21687"/>
    <cellStyle name="inputPercentage 11" xfId="21688"/>
    <cellStyle name="inputPercentage 11 2" xfId="21689"/>
    <cellStyle name="inputPercentage 11 3" xfId="21690"/>
    <cellStyle name="inputPercentage 11 4" xfId="21691"/>
    <cellStyle name="inputPercentage 12" xfId="21692"/>
    <cellStyle name="inputPercentage 13" xfId="21693"/>
    <cellStyle name="inputPercentage 14" xfId="21694"/>
    <cellStyle name="inputPercentage 2" xfId="21695"/>
    <cellStyle name="inputPercentage 2 10" xfId="21696"/>
    <cellStyle name="inputPercentage 2 10 2" xfId="21697"/>
    <cellStyle name="inputPercentage 2 10 3" xfId="21698"/>
    <cellStyle name="inputPercentage 2 10 4" xfId="21699"/>
    <cellStyle name="inputPercentage 2 11" xfId="21700"/>
    <cellStyle name="inputPercentage 2 11 2" xfId="21701"/>
    <cellStyle name="inputPercentage 2 11 3" xfId="21702"/>
    <cellStyle name="inputPercentage 2 11 4" xfId="21703"/>
    <cellStyle name="inputPercentage 2 12" xfId="21704"/>
    <cellStyle name="inputPercentage 2 13" xfId="21705"/>
    <cellStyle name="inputPercentage 2 2" xfId="21706"/>
    <cellStyle name="inputPercentage 2 2 2" xfId="21707"/>
    <cellStyle name="inputPercentage 2 2 3" xfId="21708"/>
    <cellStyle name="inputPercentage 2 2 4" xfId="21709"/>
    <cellStyle name="inputPercentage 2 3" xfId="21710"/>
    <cellStyle name="inputPercentage 2 3 2" xfId="21711"/>
    <cellStyle name="inputPercentage 2 3 3" xfId="21712"/>
    <cellStyle name="inputPercentage 2 3 4" xfId="21713"/>
    <cellStyle name="inputPercentage 2 4" xfId="21714"/>
    <cellStyle name="inputPercentage 2 4 2" xfId="21715"/>
    <cellStyle name="inputPercentage 2 4 3" xfId="21716"/>
    <cellStyle name="inputPercentage 2 4 4" xfId="21717"/>
    <cellStyle name="inputPercentage 2 5" xfId="21718"/>
    <cellStyle name="inputPercentage 2 5 2" xfId="21719"/>
    <cellStyle name="inputPercentage 2 5 3" xfId="21720"/>
    <cellStyle name="inputPercentage 2 5 4" xfId="21721"/>
    <cellStyle name="inputPercentage 2 6" xfId="21722"/>
    <cellStyle name="inputPercentage 2 6 2" xfId="21723"/>
    <cellStyle name="inputPercentage 2 6 3" xfId="21724"/>
    <cellStyle name="inputPercentage 2 6 4" xfId="21725"/>
    <cellStyle name="inputPercentage 2 7" xfId="21726"/>
    <cellStyle name="inputPercentage 2 7 2" xfId="21727"/>
    <cellStyle name="inputPercentage 2 7 3" xfId="21728"/>
    <cellStyle name="inputPercentage 2 7 4" xfId="21729"/>
    <cellStyle name="inputPercentage 2 8" xfId="21730"/>
    <cellStyle name="inputPercentage 2 8 2" xfId="21731"/>
    <cellStyle name="inputPercentage 2 8 3" xfId="21732"/>
    <cellStyle name="inputPercentage 2 8 4" xfId="21733"/>
    <cellStyle name="inputPercentage 2 9" xfId="21734"/>
    <cellStyle name="inputPercentage 2 9 2" xfId="21735"/>
    <cellStyle name="inputPercentage 2 9 3" xfId="21736"/>
    <cellStyle name="inputPercentage 2 9 4" xfId="21737"/>
    <cellStyle name="inputPercentage 3" xfId="21738"/>
    <cellStyle name="inputPercentage 3 2" xfId="21739"/>
    <cellStyle name="inputPercentage 3 3" xfId="21740"/>
    <cellStyle name="inputPercentage 3 4" xfId="21741"/>
    <cellStyle name="inputPercentage 4" xfId="21742"/>
    <cellStyle name="inputPercentage 4 2" xfId="21743"/>
    <cellStyle name="inputPercentage 4 3" xfId="21744"/>
    <cellStyle name="inputPercentage 4 4" xfId="21745"/>
    <cellStyle name="inputPercentage 5" xfId="21746"/>
    <cellStyle name="inputPercentage 5 2" xfId="21747"/>
    <cellStyle name="inputPercentage 5 3" xfId="21748"/>
    <cellStyle name="inputPercentage 5 4" xfId="21749"/>
    <cellStyle name="inputPercentage 6" xfId="21750"/>
    <cellStyle name="inputPercentage 6 2" xfId="21751"/>
    <cellStyle name="inputPercentage 6 3" xfId="21752"/>
    <cellStyle name="inputPercentage 6 4" xfId="21753"/>
    <cellStyle name="inputPercentage 7" xfId="21754"/>
    <cellStyle name="inputPercentage 7 2" xfId="21755"/>
    <cellStyle name="inputPercentage 7 3" xfId="21756"/>
    <cellStyle name="inputPercentage 7 4" xfId="21757"/>
    <cellStyle name="inputPercentage 8" xfId="21758"/>
    <cellStyle name="inputPercentage 8 2" xfId="21759"/>
    <cellStyle name="inputPercentage 8 3" xfId="21760"/>
    <cellStyle name="inputPercentage 8 4" xfId="21761"/>
    <cellStyle name="inputPercentage 9" xfId="21762"/>
    <cellStyle name="inputPercentage 9 2" xfId="21763"/>
    <cellStyle name="inputPercentage 9 3" xfId="21764"/>
    <cellStyle name="inputPercentage 9 4" xfId="21765"/>
    <cellStyle name="inputPercentageL" xfId="21766"/>
    <cellStyle name="inputPercentageL 2" xfId="21767"/>
    <cellStyle name="inputPercentageL 2 2" xfId="21768"/>
    <cellStyle name="inputPercentageL 2 2 2" xfId="21769"/>
    <cellStyle name="inputPercentageL 2 3" xfId="21770"/>
    <cellStyle name="inputPercentageL 2 3 2" xfId="21771"/>
    <cellStyle name="inputPercentageL 2 4" xfId="21772"/>
    <cellStyle name="inputPercentageL 2 4 2" xfId="21773"/>
    <cellStyle name="inputPercentageL 2 4 3" xfId="21774"/>
    <cellStyle name="inputPercentageL 2 4 4" xfId="21775"/>
    <cellStyle name="inputPercentageL 2 5" xfId="21776"/>
    <cellStyle name="inputPercentageL 2 5 2" xfId="21777"/>
    <cellStyle name="inputPercentageL 2 5 3" xfId="21778"/>
    <cellStyle name="inputPercentageL 2 5 4" xfId="21779"/>
    <cellStyle name="inputPercentageL 2 6" xfId="21780"/>
    <cellStyle name="inputPercentageL 2 6 2" xfId="21781"/>
    <cellStyle name="inputPercentageL 2 7" xfId="21782"/>
    <cellStyle name="inputPercentageL 2 7 2" xfId="21783"/>
    <cellStyle name="inputPercentageL 2 8" xfId="21784"/>
    <cellStyle name="inputPercentageL 2 9" xfId="21785"/>
    <cellStyle name="inputPercentageL 3" xfId="21786"/>
    <cellStyle name="inputPercentageL 3 2" xfId="21787"/>
    <cellStyle name="inputPercentageL 3 3" xfId="21788"/>
    <cellStyle name="inputPercentageL 4" xfId="21789"/>
    <cellStyle name="inputPercentageL 4 2" xfId="21790"/>
    <cellStyle name="inputPercentageL 4 3" xfId="21791"/>
    <cellStyle name="inputPercentageL 4 4" xfId="21792"/>
    <cellStyle name="inputPercentageL 5" xfId="21793"/>
    <cellStyle name="inputPercentageL 6" xfId="21794"/>
    <cellStyle name="inputPercentageL 7" xfId="21795"/>
    <cellStyle name="inputPercentageS" xfId="21796"/>
    <cellStyle name="inputPercentageS 10" xfId="21797"/>
    <cellStyle name="inputPercentageS 10 2" xfId="21798"/>
    <cellStyle name="inputPercentageS 10 3" xfId="21799"/>
    <cellStyle name="inputPercentageS 10 4" xfId="21800"/>
    <cellStyle name="inputPercentageS 11" xfId="21801"/>
    <cellStyle name="inputPercentageS 11 2" xfId="21802"/>
    <cellStyle name="inputPercentageS 11 3" xfId="21803"/>
    <cellStyle name="inputPercentageS 11 4" xfId="21804"/>
    <cellStyle name="inputPercentageS 12" xfId="21805"/>
    <cellStyle name="inputPercentageS 13" xfId="21806"/>
    <cellStyle name="inputPercentageS 14" xfId="21807"/>
    <cellStyle name="inputPercentageS 2" xfId="21808"/>
    <cellStyle name="inputPercentageS 2 10" xfId="21809"/>
    <cellStyle name="inputPercentageS 2 10 2" xfId="21810"/>
    <cellStyle name="inputPercentageS 2 10 3" xfId="21811"/>
    <cellStyle name="inputPercentageS 2 10 4" xfId="21812"/>
    <cellStyle name="inputPercentageS 2 11" xfId="21813"/>
    <cellStyle name="inputPercentageS 2 11 2" xfId="21814"/>
    <cellStyle name="inputPercentageS 2 11 3" xfId="21815"/>
    <cellStyle name="inputPercentageS 2 11 4" xfId="21816"/>
    <cellStyle name="inputPercentageS 2 12" xfId="21817"/>
    <cellStyle name="inputPercentageS 2 13" xfId="21818"/>
    <cellStyle name="inputPercentageS 2 2" xfId="21819"/>
    <cellStyle name="inputPercentageS 2 2 2" xfId="21820"/>
    <cellStyle name="inputPercentageS 2 2 3" xfId="21821"/>
    <cellStyle name="inputPercentageS 2 2 4" xfId="21822"/>
    <cellStyle name="inputPercentageS 2 3" xfId="21823"/>
    <cellStyle name="inputPercentageS 2 3 2" xfId="21824"/>
    <cellStyle name="inputPercentageS 2 3 3" xfId="21825"/>
    <cellStyle name="inputPercentageS 2 3 4" xfId="21826"/>
    <cellStyle name="inputPercentageS 2 4" xfId="21827"/>
    <cellStyle name="inputPercentageS 2 4 2" xfId="21828"/>
    <cellStyle name="inputPercentageS 2 4 3" xfId="21829"/>
    <cellStyle name="inputPercentageS 2 4 4" xfId="21830"/>
    <cellStyle name="inputPercentageS 2 5" xfId="21831"/>
    <cellStyle name="inputPercentageS 2 5 2" xfId="21832"/>
    <cellStyle name="inputPercentageS 2 5 3" xfId="21833"/>
    <cellStyle name="inputPercentageS 2 5 4" xfId="21834"/>
    <cellStyle name="inputPercentageS 2 6" xfId="21835"/>
    <cellStyle name="inputPercentageS 2 6 2" xfId="21836"/>
    <cellStyle name="inputPercentageS 2 6 3" xfId="21837"/>
    <cellStyle name="inputPercentageS 2 6 4" xfId="21838"/>
    <cellStyle name="inputPercentageS 2 7" xfId="21839"/>
    <cellStyle name="inputPercentageS 2 7 2" xfId="21840"/>
    <cellStyle name="inputPercentageS 2 7 3" xfId="21841"/>
    <cellStyle name="inputPercentageS 2 7 4" xfId="21842"/>
    <cellStyle name="inputPercentageS 2 8" xfId="21843"/>
    <cellStyle name="inputPercentageS 2 8 2" xfId="21844"/>
    <cellStyle name="inputPercentageS 2 8 3" xfId="21845"/>
    <cellStyle name="inputPercentageS 2 8 4" xfId="21846"/>
    <cellStyle name="inputPercentageS 2 9" xfId="21847"/>
    <cellStyle name="inputPercentageS 2 9 2" xfId="21848"/>
    <cellStyle name="inputPercentageS 2 9 3" xfId="21849"/>
    <cellStyle name="inputPercentageS 2 9 4" xfId="21850"/>
    <cellStyle name="inputPercentageS 3" xfId="21851"/>
    <cellStyle name="inputPercentageS 3 2" xfId="21852"/>
    <cellStyle name="inputPercentageS 3 3" xfId="21853"/>
    <cellStyle name="inputPercentageS 3 4" xfId="21854"/>
    <cellStyle name="inputPercentageS 4" xfId="21855"/>
    <cellStyle name="inputPercentageS 4 2" xfId="21856"/>
    <cellStyle name="inputPercentageS 4 3" xfId="21857"/>
    <cellStyle name="inputPercentageS 4 4" xfId="21858"/>
    <cellStyle name="inputPercentageS 5" xfId="21859"/>
    <cellStyle name="inputPercentageS 5 2" xfId="21860"/>
    <cellStyle name="inputPercentageS 5 3" xfId="21861"/>
    <cellStyle name="inputPercentageS 5 4" xfId="21862"/>
    <cellStyle name="inputPercentageS 6" xfId="21863"/>
    <cellStyle name="inputPercentageS 6 2" xfId="21864"/>
    <cellStyle name="inputPercentageS 6 3" xfId="21865"/>
    <cellStyle name="inputPercentageS 6 4" xfId="21866"/>
    <cellStyle name="inputPercentageS 7" xfId="21867"/>
    <cellStyle name="inputPercentageS 7 2" xfId="21868"/>
    <cellStyle name="inputPercentageS 7 3" xfId="21869"/>
    <cellStyle name="inputPercentageS 7 4" xfId="21870"/>
    <cellStyle name="inputPercentageS 8" xfId="21871"/>
    <cellStyle name="inputPercentageS 8 2" xfId="21872"/>
    <cellStyle name="inputPercentageS 8 3" xfId="21873"/>
    <cellStyle name="inputPercentageS 8 4" xfId="21874"/>
    <cellStyle name="inputPercentageS 9" xfId="21875"/>
    <cellStyle name="inputPercentageS 9 2" xfId="21876"/>
    <cellStyle name="inputPercentageS 9 3" xfId="21877"/>
    <cellStyle name="inputPercentageS 9 4" xfId="21878"/>
    <cellStyle name="inputSelection" xfId="21879"/>
    <cellStyle name="inputSelection 2" xfId="21880"/>
    <cellStyle name="inputSelection 2 2" xfId="21881"/>
    <cellStyle name="inputSelection 2 2 2" xfId="21882"/>
    <cellStyle name="inputSelection 2 3" xfId="21883"/>
    <cellStyle name="inputSelection 2 3 2" xfId="21884"/>
    <cellStyle name="inputSelection 2 4" xfId="21885"/>
    <cellStyle name="inputSelection 2 4 2" xfId="21886"/>
    <cellStyle name="inputSelection 2 4 3" xfId="21887"/>
    <cellStyle name="inputSelection 2 4 4" xfId="21888"/>
    <cellStyle name="inputSelection 2 5" xfId="21889"/>
    <cellStyle name="inputSelection 2 5 2" xfId="21890"/>
    <cellStyle name="inputSelection 2 5 3" xfId="21891"/>
    <cellStyle name="inputSelection 2 5 4" xfId="21892"/>
    <cellStyle name="inputSelection 2 6" xfId="21893"/>
    <cellStyle name="inputSelection 2 6 2" xfId="21894"/>
    <cellStyle name="inputSelection 2 7" xfId="21895"/>
    <cellStyle name="inputSelection 2 7 2" xfId="21896"/>
    <cellStyle name="inputSelection 2 8" xfId="21897"/>
    <cellStyle name="inputSelection 2 9" xfId="21898"/>
    <cellStyle name="inputSelection 3" xfId="21899"/>
    <cellStyle name="inputSelection 3 2" xfId="21900"/>
    <cellStyle name="inputSelection 3 3" xfId="21901"/>
    <cellStyle name="inputSelection 4" xfId="21902"/>
    <cellStyle name="inputSelection 4 2" xfId="21903"/>
    <cellStyle name="inputSelection 4 3" xfId="21904"/>
    <cellStyle name="inputSelection 4 4" xfId="21905"/>
    <cellStyle name="inputSelection 5" xfId="21906"/>
    <cellStyle name="inputSelection 6" xfId="21907"/>
    <cellStyle name="inputSelection 7" xfId="21908"/>
    <cellStyle name="inputText" xfId="21909"/>
    <cellStyle name="inputText 2" xfId="21910"/>
    <cellStyle name="inputText 2 2" xfId="21911"/>
    <cellStyle name="inputText 2 2 2" xfId="21912"/>
    <cellStyle name="inputText 2 3" xfId="21913"/>
    <cellStyle name="inputText 2 3 2" xfId="21914"/>
    <cellStyle name="inputText 2 4" xfId="21915"/>
    <cellStyle name="inputText 2 4 2" xfId="21916"/>
    <cellStyle name="inputText 2 4 3" xfId="21917"/>
    <cellStyle name="inputText 2 4 4" xfId="21918"/>
    <cellStyle name="inputText 2 5" xfId="21919"/>
    <cellStyle name="inputText 2 5 2" xfId="21920"/>
    <cellStyle name="inputText 2 5 3" xfId="21921"/>
    <cellStyle name="inputText 2 5 4" xfId="21922"/>
    <cellStyle name="inputText 2 6" xfId="21923"/>
    <cellStyle name="inputText 2 6 2" xfId="21924"/>
    <cellStyle name="inputText 2 7" xfId="21925"/>
    <cellStyle name="inputText 2 7 2" xfId="21926"/>
    <cellStyle name="inputText 2 8" xfId="21927"/>
    <cellStyle name="inputText 2 9" xfId="21928"/>
    <cellStyle name="inputText 3" xfId="21929"/>
    <cellStyle name="inputText 3 2" xfId="21930"/>
    <cellStyle name="inputText 3 3" xfId="21931"/>
    <cellStyle name="inputText 4" xfId="21932"/>
    <cellStyle name="inputText 4 2" xfId="21933"/>
    <cellStyle name="inputText 4 3" xfId="21934"/>
    <cellStyle name="inputText 4 4" xfId="21935"/>
    <cellStyle name="inputText 5" xfId="21936"/>
    <cellStyle name="inputText 6" xfId="21937"/>
    <cellStyle name="inputText 7" xfId="21938"/>
    <cellStyle name="l]_x000d__x000a_Path=M:\RIOCEN01_x000d__x000a_Name=Carlos Emilio Brousse_x000d__x000a_DDEApps=nsf,nsg,nsh,ntf,ns2,ors,org_x000d__x000a_SmartIcons=Todos_x000d__x000a_" xfId="21939"/>
    <cellStyle name="Linked Cell" xfId="21940"/>
    <cellStyle name="Linked Cell 2" xfId="21941"/>
    <cellStyle name="Linked Cell 2 2" xfId="21942"/>
    <cellStyle name="Linked Cell_Perd det activo" xfId="21943"/>
    <cellStyle name="Milakoak [0]_Modelo distribución del riesgo crediticio" xfId="21944"/>
    <cellStyle name="Milers 2" xfId="21945"/>
    <cellStyle name="Milers 2 2" xfId="21946"/>
    <cellStyle name="Milers 2 2 2" xfId="21947"/>
    <cellStyle name="Milers 2 2 2 2" xfId="21948"/>
    <cellStyle name="Milers 2 2 2 3" xfId="21949"/>
    <cellStyle name="Milers 2 2 3" xfId="21950"/>
    <cellStyle name="Milers 2 2 4" xfId="21951"/>
    <cellStyle name="Milers 2 3" xfId="21952"/>
    <cellStyle name="Milers 2 3 2" xfId="21953"/>
    <cellStyle name="Milers 2 3 3" xfId="21954"/>
    <cellStyle name="Milers 2 3 4" xfId="21955"/>
    <cellStyle name="Milers 2 4" xfId="21956"/>
    <cellStyle name="Milers 2 5" xfId="21957"/>
    <cellStyle name="Milers 3" xfId="21958"/>
    <cellStyle name="Milers 3 2" xfId="21959"/>
    <cellStyle name="Milers 3 2 2" xfId="21960"/>
    <cellStyle name="Milers 3 2 2 2" xfId="21961"/>
    <cellStyle name="Milers 3 2 2 3" xfId="21962"/>
    <cellStyle name="Milers 3 2 3" xfId="21963"/>
    <cellStyle name="Milers 3 2 4" xfId="21964"/>
    <cellStyle name="Milers 3 3" xfId="21965"/>
    <cellStyle name="Milers 3 3 2" xfId="21966"/>
    <cellStyle name="Milers 3 3 3" xfId="21967"/>
    <cellStyle name="Milers 3 3 4" xfId="21968"/>
    <cellStyle name="Milers 3 4" xfId="21969"/>
    <cellStyle name="Milers 3 5" xfId="21970"/>
    <cellStyle name="Milers 4" xfId="21971"/>
    <cellStyle name="Milers 4 2" xfId="21972"/>
    <cellStyle name="Milers 4 2 2" xfId="21973"/>
    <cellStyle name="Milers 4 2 2 2" xfId="21974"/>
    <cellStyle name="Milers 4 2 3" xfId="21975"/>
    <cellStyle name="Milers 4 2 3 2" xfId="21976"/>
    <cellStyle name="Milers 4 2 4" xfId="21977"/>
    <cellStyle name="Milers 4 2 5" xfId="21978"/>
    <cellStyle name="Milers 4 2 6" xfId="21979"/>
    <cellStyle name="Milers 4 2 7" xfId="21980"/>
    <cellStyle name="Milers 4 3" xfId="21981"/>
    <cellStyle name="Milers 4 3 2" xfId="21982"/>
    <cellStyle name="Milers 4 4" xfId="21983"/>
    <cellStyle name="Milers 4 4 2" xfId="21984"/>
    <cellStyle name="Milers 4 5" xfId="21985"/>
    <cellStyle name="Milers 4 6" xfId="21986"/>
    <cellStyle name="Milers 4 7" xfId="21987"/>
    <cellStyle name="Milers 4 8" xfId="21988"/>
    <cellStyle name="Milers 5" xfId="21989"/>
    <cellStyle name="Milers 5 2" xfId="21990"/>
    <cellStyle name="Milers 5 3" xfId="21991"/>
    <cellStyle name="Milers 5 3 2" xfId="21992"/>
    <cellStyle name="Milers 5 4" xfId="21993"/>
    <cellStyle name="Milers 5 5" xfId="21994"/>
    <cellStyle name="Milers 5 6" xfId="21995"/>
    <cellStyle name="Milers 5 7" xfId="21996"/>
    <cellStyle name="Milers 6" xfId="21997"/>
    <cellStyle name="Milers 6 2" xfId="21998"/>
    <cellStyle name="Milers 6 3" xfId="21999"/>
    <cellStyle name="Milers 6 3 2" xfId="22000"/>
    <cellStyle name="Milers 6 4" xfId="22001"/>
    <cellStyle name="Milers 6 5" xfId="22002"/>
    <cellStyle name="Milers 6 6" xfId="22003"/>
    <cellStyle name="Milers 6 7" xfId="22004"/>
    <cellStyle name="Milers_VB_Convertible Santander" xfId="22005"/>
    <cellStyle name="Millares" xfId="13"/>
    <cellStyle name="Millares [0] 2" xfId="22006"/>
    <cellStyle name="Millares [0] 2 10" xfId="22007"/>
    <cellStyle name="Millares [0] 2 11" xfId="22008"/>
    <cellStyle name="Millares [0] 2 12" xfId="22009"/>
    <cellStyle name="Millares [0] 2 13" xfId="22010"/>
    <cellStyle name="Millares [0] 2 14" xfId="22011"/>
    <cellStyle name="Millares [0] 2 2" xfId="22012"/>
    <cellStyle name="Millares [0] 2 2 2" xfId="22013"/>
    <cellStyle name="Millares [0] 2 2 2 2" xfId="22014"/>
    <cellStyle name="Millares [0] 2 2 2 3" xfId="22015"/>
    <cellStyle name="Millares [0] 2 2 2 4" xfId="22016"/>
    <cellStyle name="Millares [0] 2 2 3" xfId="22017"/>
    <cellStyle name="Millares [0] 2 2 3 2" xfId="22018"/>
    <cellStyle name="Millares [0] 2 2 3 3" xfId="22019"/>
    <cellStyle name="Millares [0] 2 2 4" xfId="22020"/>
    <cellStyle name="Millares [0] 2 2 5" xfId="22021"/>
    <cellStyle name="Millares [0] 2 3" xfId="22022"/>
    <cellStyle name="Millares [0] 2 3 2" xfId="22023"/>
    <cellStyle name="Millares [0] 2 3 3" xfId="22024"/>
    <cellStyle name="Millares [0] 2 3 4" xfId="22025"/>
    <cellStyle name="Millares [0] 2 4" xfId="22026"/>
    <cellStyle name="Millares [0] 2 4 2" xfId="22027"/>
    <cellStyle name="Millares [0] 2 4 3" xfId="22028"/>
    <cellStyle name="Millares [0] 2 4 4" xfId="22029"/>
    <cellStyle name="Millares [0] 2 5" xfId="22030"/>
    <cellStyle name="Millares [0] 2 5 2" xfId="22031"/>
    <cellStyle name="Millares [0] 2 5 3" xfId="22032"/>
    <cellStyle name="Millares [0] 2 5 4" xfId="22033"/>
    <cellStyle name="Millares [0] 2 6" xfId="22034"/>
    <cellStyle name="Millares [0] 2 6 2" xfId="22035"/>
    <cellStyle name="Millares [0] 2 6 3" xfId="22036"/>
    <cellStyle name="Millares [0] 2 7" xfId="22037"/>
    <cellStyle name="Millares [0] 2 7 2" xfId="22038"/>
    <cellStyle name="Millares [0] 2 7 3" xfId="22039"/>
    <cellStyle name="Millares [0] 2 8" xfId="22040"/>
    <cellStyle name="Millares [0] 2 8 2" xfId="22041"/>
    <cellStyle name="Millares [0] 2 9" xfId="22042"/>
    <cellStyle name="Millares [0] 2 9 2" xfId="22043"/>
    <cellStyle name="Millares [0] 3" xfId="22044"/>
    <cellStyle name="Millares [0] 3 10" xfId="22045"/>
    <cellStyle name="Millares [0] 3 11" xfId="22046"/>
    <cellStyle name="Millares [0] 3 12" xfId="22047"/>
    <cellStyle name="Millares [0] 3 13" xfId="22048"/>
    <cellStyle name="Millares [0] 3 14" xfId="22049"/>
    <cellStyle name="Millares [0] 3 2" xfId="22050"/>
    <cellStyle name="Millares [0] 3 2 2" xfId="22051"/>
    <cellStyle name="Millares [0] 3 2 3" xfId="22052"/>
    <cellStyle name="Millares [0] 3 3" xfId="22053"/>
    <cellStyle name="Millares [0] 3 3 2" xfId="22054"/>
    <cellStyle name="Millares [0] 3 3 3" xfId="22055"/>
    <cellStyle name="Millares [0] 3 4" xfId="22056"/>
    <cellStyle name="Millares [0] 3 4 2" xfId="22057"/>
    <cellStyle name="Millares [0] 3 4 3" xfId="22058"/>
    <cellStyle name="Millares [0] 3 5" xfId="22059"/>
    <cellStyle name="Millares [0] 3 5 2" xfId="22060"/>
    <cellStyle name="Millares [0] 3 5 3" xfId="22061"/>
    <cellStyle name="Millares [0] 3 6" xfId="22062"/>
    <cellStyle name="Millares [0] 3 6 2" xfId="22063"/>
    <cellStyle name="Millares [0] 3 6 3" xfId="22064"/>
    <cellStyle name="Millares [0] 3 7" xfId="22065"/>
    <cellStyle name="Millares [0] 3 7 2" xfId="22066"/>
    <cellStyle name="Millares [0] 3 8" xfId="22067"/>
    <cellStyle name="Millares [0] 3 9" xfId="22068"/>
    <cellStyle name="Millares [0] 4" xfId="22069"/>
    <cellStyle name="Millares [0] 4 2" xfId="22070"/>
    <cellStyle name="Millares [0] 5" xfId="22071"/>
    <cellStyle name="Millares [0] 5 2" xfId="22072"/>
    <cellStyle name="Millares [0] 6" xfId="22073"/>
    <cellStyle name="Millares 10" xfId="22074"/>
    <cellStyle name="Millares 10 2" xfId="22075"/>
    <cellStyle name="Millares 10 2 2" xfId="22076"/>
    <cellStyle name="Millares 10 2 2 2" xfId="22077"/>
    <cellStyle name="Millares 10 2 2 3" xfId="22078"/>
    <cellStyle name="Millares 10 2 2 4" xfId="22079"/>
    <cellStyle name="Millares 10 2 3" xfId="22080"/>
    <cellStyle name="Millares 10 2 4" xfId="22081"/>
    <cellStyle name="Millares 10 2 5" xfId="22082"/>
    <cellStyle name="Millares 10 3" xfId="22083"/>
    <cellStyle name="Millares 10 3 2" xfId="22084"/>
    <cellStyle name="Millares 10 3 2 2" xfId="22085"/>
    <cellStyle name="Millares 10 3 2 4" xfId="22086"/>
    <cellStyle name="Millares 10 3 3" xfId="22087"/>
    <cellStyle name="Millares 10 3 4" xfId="22088"/>
    <cellStyle name="Millares 10 3 5" xfId="22089"/>
    <cellStyle name="Millares 10 4" xfId="22090"/>
    <cellStyle name="Millares 10 4 2" xfId="22091"/>
    <cellStyle name="Millares 10 4 2 2" xfId="22092"/>
    <cellStyle name="Millares 10 4 3" xfId="22093"/>
    <cellStyle name="Millares 10 4 4" xfId="22094"/>
    <cellStyle name="Millares 10 5" xfId="22095"/>
    <cellStyle name="Millares 10 5 2" xfId="22096"/>
    <cellStyle name="Millares 10 6" xfId="22097"/>
    <cellStyle name="Millares 10 7" xfId="22098"/>
    <cellStyle name="Millares 10 8" xfId="22099"/>
    <cellStyle name="Millares 10 9" xfId="22100"/>
    <cellStyle name="Millares 11" xfId="22101"/>
    <cellStyle name="Millares 11 2" xfId="22102"/>
    <cellStyle name="Millares 11 2 2" xfId="22103"/>
    <cellStyle name="Millares 11 2 2 2" xfId="22104"/>
    <cellStyle name="Millares 11 2 2 4" xfId="22105"/>
    <cellStyle name="Millares 11 2 3" xfId="22106"/>
    <cellStyle name="Millares 11 2 4" xfId="22107"/>
    <cellStyle name="Millares 11 2 5" xfId="22108"/>
    <cellStyle name="Millares 11 3" xfId="22109"/>
    <cellStyle name="Millares 11 3 2" xfId="22110"/>
    <cellStyle name="Millares 11 3 3" xfId="22111"/>
    <cellStyle name="Millares 11 3 4" xfId="22112"/>
    <cellStyle name="Millares 11 4" xfId="22113"/>
    <cellStyle name="Millares 11 5" xfId="22114"/>
    <cellStyle name="Millares 11 6" xfId="22115"/>
    <cellStyle name="Millares 11 7" xfId="22116"/>
    <cellStyle name="Millares 12" xfId="22117"/>
    <cellStyle name="Millares 12 2" xfId="22118"/>
    <cellStyle name="Millares 12 2 2" xfId="22119"/>
    <cellStyle name="Millares 12 2 2 2" xfId="22120"/>
    <cellStyle name="Millares 12 2 2 3" xfId="22121"/>
    <cellStyle name="Millares 12 2 2 4" xfId="22122"/>
    <cellStyle name="Millares 12 2 3" xfId="22123"/>
    <cellStyle name="Millares 12 2 3 2" xfId="22124"/>
    <cellStyle name="Millares 12 2 3 3" xfId="22125"/>
    <cellStyle name="Millares 12 2 3 4" xfId="22126"/>
    <cellStyle name="Millares 12 2 4" xfId="22127"/>
    <cellStyle name="Millares 12 2 5" xfId="22128"/>
    <cellStyle name="Millares 12 2 6" xfId="22129"/>
    <cellStyle name="Millares 12 3" xfId="22130"/>
    <cellStyle name="Millares 12 3 2" xfId="22131"/>
    <cellStyle name="Millares 12 4" xfId="22132"/>
    <cellStyle name="Millares 12 5" xfId="22133"/>
    <cellStyle name="Millares 12 6" xfId="22134"/>
    <cellStyle name="Millares 13" xfId="22135"/>
    <cellStyle name="Millares 13 2" xfId="22136"/>
    <cellStyle name="Millares 13 2 2" xfId="22137"/>
    <cellStyle name="Millares 13 2 3" xfId="22138"/>
    <cellStyle name="Millares 13 3" xfId="22139"/>
    <cellStyle name="Millares 13 4" xfId="22140"/>
    <cellStyle name="Millares 13 5" xfId="22141"/>
    <cellStyle name="Millares 14" xfId="22142"/>
    <cellStyle name="Millares 14 2" xfId="22143"/>
    <cellStyle name="Millares 14 2 2" xfId="22144"/>
    <cellStyle name="Millares 14 2 3" xfId="22145"/>
    <cellStyle name="Millares 14 3" xfId="22146"/>
    <cellStyle name="Millares 14 4" xfId="22147"/>
    <cellStyle name="Millares 14 5" xfId="22148"/>
    <cellStyle name="Millares 15" xfId="22149"/>
    <cellStyle name="Millares 15 2" xfId="22150"/>
    <cellStyle name="Millares 15 2 2" xfId="22151"/>
    <cellStyle name="Millares 15 2 3" xfId="22152"/>
    <cellStyle name="Millares 15 3" xfId="22153"/>
    <cellStyle name="Millares 15 4" xfId="22154"/>
    <cellStyle name="Millares 15 5" xfId="22155"/>
    <cellStyle name="Millares 16" xfId="22156"/>
    <cellStyle name="Millares 16 2" xfId="22157"/>
    <cellStyle name="Millares 16 2 2" xfId="22158"/>
    <cellStyle name="Millares 16 3" xfId="22159"/>
    <cellStyle name="Millares 16 4" xfId="22160"/>
    <cellStyle name="Millares 16 5" xfId="22161"/>
    <cellStyle name="Millares 17" xfId="22162"/>
    <cellStyle name="Millares 17 2" xfId="22163"/>
    <cellStyle name="Millares 17 2 2" xfId="22164"/>
    <cellStyle name="Millares 17 3" xfId="22165"/>
    <cellStyle name="Millares 17 4" xfId="22166"/>
    <cellStyle name="Millares 17 5" xfId="22167"/>
    <cellStyle name="Millares 18" xfId="22168"/>
    <cellStyle name="Millares 18 2" xfId="22169"/>
    <cellStyle name="Millares 18 2 2" xfId="22170"/>
    <cellStyle name="Millares 18 3" xfId="22171"/>
    <cellStyle name="Millares 18 4" xfId="22172"/>
    <cellStyle name="Millares 19" xfId="22173"/>
    <cellStyle name="Millares 19 2" xfId="22174"/>
    <cellStyle name="Millares 19 2 2" xfId="22175"/>
    <cellStyle name="Millares 19 3" xfId="22176"/>
    <cellStyle name="Millares 19 4" xfId="22177"/>
    <cellStyle name="Millares 2" xfId="41"/>
    <cellStyle name="Millares 2 10" xfId="22178"/>
    <cellStyle name="Millares 2 10 2" xfId="22179"/>
    <cellStyle name="Millares 2 10 2 2" xfId="22180"/>
    <cellStyle name="Millares 2 10 2 2 2" xfId="22181"/>
    <cellStyle name="Millares 2 10 2 2 4" xfId="22182"/>
    <cellStyle name="Millares 2 10 2 3" xfId="22183"/>
    <cellStyle name="Millares 2 10 2 4" xfId="22184"/>
    <cellStyle name="Millares 2 10 2 5" xfId="22185"/>
    <cellStyle name="Millares 2 10 3" xfId="22186"/>
    <cellStyle name="Millares 2 10 3 2" xfId="22187"/>
    <cellStyle name="Millares 2 10 3 4" xfId="22188"/>
    <cellStyle name="Millares 2 10 4" xfId="22189"/>
    <cellStyle name="Millares 2 10 5" xfId="22190"/>
    <cellStyle name="Millares 2 10 6" xfId="22191"/>
    <cellStyle name="Millares 2 10 7" xfId="22192"/>
    <cellStyle name="Millares 2 11" xfId="22193"/>
    <cellStyle name="Millares 2 11 2" xfId="22194"/>
    <cellStyle name="Millares 2 11 2 2" xfId="22195"/>
    <cellStyle name="Millares 2 11 2 4" xfId="22196"/>
    <cellStyle name="Millares 2 11 3" xfId="22197"/>
    <cellStyle name="Millares 2 11 4" xfId="22198"/>
    <cellStyle name="Millares 2 11 5" xfId="22199"/>
    <cellStyle name="Millares 2 12" xfId="22200"/>
    <cellStyle name="Millares 2 12 2" xfId="22201"/>
    <cellStyle name="Millares 2 12 2 2" xfId="22202"/>
    <cellStyle name="Millares 2 12 2 4" xfId="22203"/>
    <cellStyle name="Millares 2 12 3" xfId="22204"/>
    <cellStyle name="Millares 2 12 5" xfId="22205"/>
    <cellStyle name="Millares 2 13" xfId="22206"/>
    <cellStyle name="Millares 2 13 2" xfId="22207"/>
    <cellStyle name="Millares 2 13 4" xfId="22208"/>
    <cellStyle name="Millares 2 14" xfId="22209"/>
    <cellStyle name="Millares 2 14 2" xfId="22210"/>
    <cellStyle name="Millares 2 14 4" xfId="22211"/>
    <cellStyle name="Millares 2 15" xfId="22212"/>
    <cellStyle name="Millares 2 15 2" xfId="22213"/>
    <cellStyle name="Millares 2 15 3" xfId="22214"/>
    <cellStyle name="Millares 2 15 4" xfId="22215"/>
    <cellStyle name="Millares 2 16" xfId="22216"/>
    <cellStyle name="Millares 2 16 2" xfId="22217"/>
    <cellStyle name="Millares 2 16 3" xfId="22218"/>
    <cellStyle name="Millares 2 16 4" xfId="22219"/>
    <cellStyle name="Millares 2 17" xfId="22220"/>
    <cellStyle name="Millares 2 17 2" xfId="22221"/>
    <cellStyle name="Millares 2 17 3" xfId="22222"/>
    <cellStyle name="Millares 2 18" xfId="22223"/>
    <cellStyle name="Millares 2 19" xfId="22224"/>
    <cellStyle name="Millares 2 19 2" xfId="22225"/>
    <cellStyle name="Millares 2 2" xfId="125"/>
    <cellStyle name="Millares 2 2 10" xfId="22226"/>
    <cellStyle name="Millares 2 2 10 2" xfId="22227"/>
    <cellStyle name="Millares 2 2 10 2 2" xfId="22228"/>
    <cellStyle name="Millares 2 2 10 2 2 2 2" xfId="51"/>
    <cellStyle name="Millares 2 2 10 3" xfId="22229"/>
    <cellStyle name="Millares 2 2 10 4" xfId="22230"/>
    <cellStyle name="Millares 2 2 11" xfId="22231"/>
    <cellStyle name="Millares 2 2 11 2" xfId="22232"/>
    <cellStyle name="Millares 2 2 11 3" xfId="22233"/>
    <cellStyle name="Millares 2 2 11 5" xfId="22234"/>
    <cellStyle name="Millares 2 2 11 6" xfId="22235"/>
    <cellStyle name="Millares 2 2 12" xfId="22236"/>
    <cellStyle name="Millares 2 2 13" xfId="22237"/>
    <cellStyle name="Millares 2 2 13 2" xfId="22238"/>
    <cellStyle name="Millares 2 2 13 2 2" xfId="22239"/>
    <cellStyle name="Millares 2 2 13 4" xfId="22240"/>
    <cellStyle name="Millares 2 2 14" xfId="22241"/>
    <cellStyle name="Millares 2 2 15" xfId="22242"/>
    <cellStyle name="Millares 2 2 2" xfId="22243"/>
    <cellStyle name="Millares 2 2 2 10" xfId="22244"/>
    <cellStyle name="Millares 2 2 2 2" xfId="22245"/>
    <cellStyle name="Millares 2 2 2 2 2" xfId="22246"/>
    <cellStyle name="Millares 2 2 2 2 2 2" xfId="22247"/>
    <cellStyle name="Millares 2 2 2 2 2 4" xfId="22248"/>
    <cellStyle name="Millares 2 2 2 2 3" xfId="22249"/>
    <cellStyle name="Millares 2 2 2 2 3 2" xfId="22250"/>
    <cellStyle name="Millares 2 2 2 2 4" xfId="22251"/>
    <cellStyle name="Millares 2 2 2 2 5" xfId="22252"/>
    <cellStyle name="Millares 2 2 2 2 6" xfId="22253"/>
    <cellStyle name="Millares 2 2 2 3" xfId="22254"/>
    <cellStyle name="Millares 2 2 2 3 2" xfId="22255"/>
    <cellStyle name="Millares 2 2 2 3 2 2" xfId="22256"/>
    <cellStyle name="Millares 2 2 2 3 2 4" xfId="22257"/>
    <cellStyle name="Millares 2 2 2 3 3" xfId="22258"/>
    <cellStyle name="Millares 2 2 2 3 4" xfId="22259"/>
    <cellStyle name="Millares 2 2 2 3 5" xfId="22260"/>
    <cellStyle name="Millares 2 2 2 4" xfId="22261"/>
    <cellStyle name="Millares 2 2 2 4 2" xfId="22262"/>
    <cellStyle name="Millares 2 2 2 4 2 2" xfId="22263"/>
    <cellStyle name="Millares 2 2 2 4 2 3" xfId="22264"/>
    <cellStyle name="Millares 2 2 2 4 2 4" xfId="22265"/>
    <cellStyle name="Millares 2 2 2 4 3" xfId="22266"/>
    <cellStyle name="Millares 2 2 2 4 4" xfId="22267"/>
    <cellStyle name="Millares 2 2 2 4 5" xfId="22268"/>
    <cellStyle name="Millares 2 2 2 5" xfId="22269"/>
    <cellStyle name="Millares 2 2 2 5 2" xfId="22270"/>
    <cellStyle name="Millares 2 2 2 5 3" xfId="22271"/>
    <cellStyle name="Millares 2 2 2 5 4" xfId="22272"/>
    <cellStyle name="Millares 2 2 2 6" xfId="22273"/>
    <cellStyle name="Millares 2 2 2 6 2" xfId="22274"/>
    <cellStyle name="Millares 2 2 2 6 3" xfId="22275"/>
    <cellStyle name="Millares 2 2 2 7" xfId="22276"/>
    <cellStyle name="Millares 2 2 2 8" xfId="22277"/>
    <cellStyle name="Millares 2 2 2 9" xfId="22278"/>
    <cellStyle name="Millares 2 2 3" xfId="22279"/>
    <cellStyle name="Millares 2 2 3 2" xfId="22280"/>
    <cellStyle name="Millares 2 2 3 2 2" xfId="22281"/>
    <cellStyle name="Millares 2 2 3 2 2 2" xfId="22282"/>
    <cellStyle name="Millares 2 2 3 2 2 3" xfId="22283"/>
    <cellStyle name="Millares 2 2 3 2 2 4" xfId="22284"/>
    <cellStyle name="Millares 2 2 3 2 3" xfId="22285"/>
    <cellStyle name="Millares 2 2 3 2 3 2" xfId="22286"/>
    <cellStyle name="Millares 2 2 3 2 3 3" xfId="22287"/>
    <cellStyle name="Millares 2 2 3 2 4" xfId="22288"/>
    <cellStyle name="Millares 2 2 3 2 5" xfId="22289"/>
    <cellStyle name="Millares 2 2 3 2 6" xfId="22290"/>
    <cellStyle name="Millares 2 2 3 2 7" xfId="22291"/>
    <cellStyle name="Millares 2 2 3 2 8" xfId="22292"/>
    <cellStyle name="Millares 2 2 3 3" xfId="22293"/>
    <cellStyle name="Millares 2 2 3 3 2" xfId="22294"/>
    <cellStyle name="Millares 2 2 3 3 2 2" xfId="22295"/>
    <cellStyle name="Millares 2 2 3 3 2 4" xfId="22296"/>
    <cellStyle name="Millares 2 2 3 3 3" xfId="22297"/>
    <cellStyle name="Millares 2 2 3 3 4" xfId="22298"/>
    <cellStyle name="Millares 2 2 3 3 5" xfId="22299"/>
    <cellStyle name="Millares 2 2 3 4" xfId="22300"/>
    <cellStyle name="Millares 2 2 3 4 2" xfId="22301"/>
    <cellStyle name="Millares 2 2 3 4 4" xfId="22302"/>
    <cellStyle name="Millares 2 2 3 5" xfId="22303"/>
    <cellStyle name="Millares 2 2 3 5 2" xfId="22304"/>
    <cellStyle name="Millares 2 2 3 6" xfId="22305"/>
    <cellStyle name="Millares 2 2 3 7" xfId="22306"/>
    <cellStyle name="Millares 2 2 3 8" xfId="22307"/>
    <cellStyle name="Millares 2 2 3 9" xfId="22308"/>
    <cellStyle name="Millares 2 2 4" xfId="22309"/>
    <cellStyle name="Millares 2 2 4 10" xfId="22310"/>
    <cellStyle name="Millares 2 2 4 2" xfId="22311"/>
    <cellStyle name="Millares 2 2 4 2 2" xfId="22312"/>
    <cellStyle name="Millares 2 2 4 2 2 2" xfId="22313"/>
    <cellStyle name="Millares 2 2 4 2 2 4" xfId="22314"/>
    <cellStyle name="Millares 2 2 4 2 3" xfId="22315"/>
    <cellStyle name="Millares 2 2 4 2 4" xfId="22316"/>
    <cellStyle name="Millares 2 2 4 2 5" xfId="22317"/>
    <cellStyle name="Millares 2 2 4 3" xfId="22318"/>
    <cellStyle name="Millares 2 2 4 3 2" xfId="22319"/>
    <cellStyle name="Millares 2 2 4 3 2 2" xfId="22320"/>
    <cellStyle name="Millares 2 2 4 3 2 3" xfId="22321"/>
    <cellStyle name="Millares 2 2 4 3 2 4" xfId="22322"/>
    <cellStyle name="Millares 2 2 4 3 3" xfId="22323"/>
    <cellStyle name="Millares 2 2 4 3 4" xfId="22324"/>
    <cellStyle name="Millares 2 2 4 3 5" xfId="22325"/>
    <cellStyle name="Millares 2 2 4 4" xfId="22326"/>
    <cellStyle name="Millares 2 2 4 4 2" xfId="22327"/>
    <cellStyle name="Millares 2 2 4 4 3" xfId="22328"/>
    <cellStyle name="Millares 2 2 4 4 4" xfId="22329"/>
    <cellStyle name="Millares 2 2 4 5" xfId="22330"/>
    <cellStyle name="Millares 2 2 4 5 2" xfId="22331"/>
    <cellStyle name="Millares 2 2 4 6" xfId="22332"/>
    <cellStyle name="Millares 2 2 4 7" xfId="22333"/>
    <cellStyle name="Millares 2 2 4 8" xfId="22334"/>
    <cellStyle name="Millares 2 2 4 9" xfId="22335"/>
    <cellStyle name="Millares 2 2 5" xfId="22336"/>
    <cellStyle name="Millares 2 2 5 2" xfId="22337"/>
    <cellStyle name="Millares 2 2 5 2 2" xfId="22338"/>
    <cellStyle name="Millares 2 2 5 2 2 2" xfId="22339"/>
    <cellStyle name="Millares 2 2 5 2 2 4" xfId="22340"/>
    <cellStyle name="Millares 2 2 5 2 3" xfId="22341"/>
    <cellStyle name="Millares 2 2 5 2 4" xfId="22342"/>
    <cellStyle name="Millares 2 2 5 2 5" xfId="22343"/>
    <cellStyle name="Millares 2 2 5 3" xfId="22344"/>
    <cellStyle name="Millares 2 2 5 3 2" xfId="22345"/>
    <cellStyle name="Millares 2 2 5 3 2 2" xfId="22346"/>
    <cellStyle name="Millares 2 2 5 3 2 4" xfId="22347"/>
    <cellStyle name="Millares 2 2 5 3 3" xfId="22348"/>
    <cellStyle name="Millares 2 2 5 3 5" xfId="22349"/>
    <cellStyle name="Millares 2 2 5 4" xfId="22350"/>
    <cellStyle name="Millares 2 2 5 4 2" xfId="22351"/>
    <cellStyle name="Millares 2 2 5 4 4" xfId="22352"/>
    <cellStyle name="Millares 2 2 5 5" xfId="22353"/>
    <cellStyle name="Millares 2 2 5 6" xfId="22354"/>
    <cellStyle name="Millares 2 2 5 7" xfId="22355"/>
    <cellStyle name="Millares 2 2 6" xfId="22356"/>
    <cellStyle name="Millares 2 2 6 2" xfId="22357"/>
    <cellStyle name="Millares 2 2 6 2 2" xfId="22358"/>
    <cellStyle name="Millares 2 2 6 2 2 2" xfId="22359"/>
    <cellStyle name="Millares 2 2 6 2 2 4" xfId="22360"/>
    <cellStyle name="Millares 2 2 6 2 3" xfId="22361"/>
    <cellStyle name="Millares 2 2 6 2 4" xfId="22362"/>
    <cellStyle name="Millares 2 2 6 2 5" xfId="22363"/>
    <cellStyle name="Millares 2 2 6 3" xfId="22364"/>
    <cellStyle name="Millares 2 2 6 3 2" xfId="22365"/>
    <cellStyle name="Millares 2 2 6 3 2 2" xfId="22366"/>
    <cellStyle name="Millares 2 2 6 3 2 4" xfId="22367"/>
    <cellStyle name="Millares 2 2 6 3 3" xfId="22368"/>
    <cellStyle name="Millares 2 2 6 3 5" xfId="22369"/>
    <cellStyle name="Millares 2 2 6 4" xfId="22370"/>
    <cellStyle name="Millares 2 2 6 4 2" xfId="22371"/>
    <cellStyle name="Millares 2 2 6 4 4" xfId="22372"/>
    <cellStyle name="Millares 2 2 6 5" xfId="22373"/>
    <cellStyle name="Millares 2 2 6 6" xfId="22374"/>
    <cellStyle name="Millares 2 2 6 7" xfId="22375"/>
    <cellStyle name="Millares 2 2 7" xfId="22376"/>
    <cellStyle name="Millares 2 2 7 2" xfId="22377"/>
    <cellStyle name="Millares 2 2 7 2 2" xfId="22378"/>
    <cellStyle name="Millares 2 2 7 2 2 2" xfId="22379"/>
    <cellStyle name="Millares 2 2 7 2 2 4" xfId="22380"/>
    <cellStyle name="Millares 2 2 7 2 3" xfId="22381"/>
    <cellStyle name="Millares 2 2 7 2 4" xfId="22382"/>
    <cellStyle name="Millares 2 2 7 2 5" xfId="22383"/>
    <cellStyle name="Millares 2 2 7 3" xfId="22384"/>
    <cellStyle name="Millares 2 2 7 3 2" xfId="22385"/>
    <cellStyle name="Millares 2 2 7 3 4" xfId="22386"/>
    <cellStyle name="Millares 2 2 7 4" xfId="22387"/>
    <cellStyle name="Millares 2 2 7 5" xfId="22388"/>
    <cellStyle name="Millares 2 2 7 6" xfId="22389"/>
    <cellStyle name="Millares 2 2 8" xfId="22390"/>
    <cellStyle name="Millares 2 2 8 2" xfId="22391"/>
    <cellStyle name="Millares 2 2 8 2 2" xfId="22392"/>
    <cellStyle name="Millares 2 2 8 2 4" xfId="22393"/>
    <cellStyle name="Millares 2 2 8 3" xfId="22394"/>
    <cellStyle name="Millares 2 2 8 4" xfId="22395"/>
    <cellStyle name="Millares 2 2 8 5" xfId="22396"/>
    <cellStyle name="Millares 2 2 9" xfId="22397"/>
    <cellStyle name="Millares 2 2 9 2" xfId="22398"/>
    <cellStyle name="Millares 2 2 9 2 2" xfId="22399"/>
    <cellStyle name="Millares 2 2 9 3" xfId="22400"/>
    <cellStyle name="Millares 2 2 9 4" xfId="22401"/>
    <cellStyle name="Millares 2 2_41. REMUNERACIÓN ACCIONISTA" xfId="22402"/>
    <cellStyle name="Millares 2 20" xfId="22403"/>
    <cellStyle name="Millares 2 21" xfId="22404"/>
    <cellStyle name="Millares 2 22" xfId="22405"/>
    <cellStyle name="Millares 2 23" xfId="22406"/>
    <cellStyle name="Millares 2 3" xfId="22407"/>
    <cellStyle name="Millares 2 3 10" xfId="22408"/>
    <cellStyle name="Millares 2 3 11" xfId="22409"/>
    <cellStyle name="Millares 2 3 11 2" xfId="22410"/>
    <cellStyle name="Millares 2 3 12" xfId="22411"/>
    <cellStyle name="Millares 2 3 2" xfId="22412"/>
    <cellStyle name="Millares 2 3 2 2" xfId="22413"/>
    <cellStyle name="Millares 2 3 2 2 2" xfId="22414"/>
    <cellStyle name="Millares 2 3 2 2 2 2" xfId="22415"/>
    <cellStyle name="Millares 2 3 2 2 2 3" xfId="22416"/>
    <cellStyle name="Millares 2 3 2 2 2 4" xfId="22417"/>
    <cellStyle name="Millares 2 3 2 2 3" xfId="22418"/>
    <cellStyle name="Millares 2 3 2 2 3 2" xfId="22419"/>
    <cellStyle name="Millares 2 3 2 2 3 3" xfId="22420"/>
    <cellStyle name="Millares 2 3 2 2 4" xfId="22421"/>
    <cellStyle name="Millares 2 3 2 2 5" xfId="22422"/>
    <cellStyle name="Millares 2 3 2 2 6" xfId="22423"/>
    <cellStyle name="Millares 2 3 2 3" xfId="22424"/>
    <cellStyle name="Millares 2 3 2 3 2" xfId="22425"/>
    <cellStyle name="Millares 2 3 2 3 2 2" xfId="22426"/>
    <cellStyle name="Millares 2 3 2 3 2 3" xfId="22427"/>
    <cellStyle name="Millares 2 3 2 3 2 4" xfId="22428"/>
    <cellStyle name="Millares 2 3 2 3 3" xfId="22429"/>
    <cellStyle name="Millares 2 3 2 3 4" xfId="22430"/>
    <cellStyle name="Millares 2 3 2 3 5" xfId="22431"/>
    <cellStyle name="Millares 2 3 2 4" xfId="22432"/>
    <cellStyle name="Millares 2 3 2 4 2" xfId="22433"/>
    <cellStyle name="Millares 2 3 2 4 3" xfId="22434"/>
    <cellStyle name="Millares 2 3 2 4 4" xfId="22435"/>
    <cellStyle name="Millares 2 3 2 5" xfId="22436"/>
    <cellStyle name="Millares 2 3 2 5 2" xfId="22437"/>
    <cellStyle name="Millares 2 3 2 6" xfId="22438"/>
    <cellStyle name="Millares 2 3 2 7" xfId="22439"/>
    <cellStyle name="Millares 2 3 2 8" xfId="22440"/>
    <cellStyle name="Millares 2 3 3" xfId="22441"/>
    <cellStyle name="Millares 2 3 3 2" xfId="22442"/>
    <cellStyle name="Millares 2 3 3 2 2" xfId="22443"/>
    <cellStyle name="Millares 2 3 3 2 2 2" xfId="22444"/>
    <cellStyle name="Millares 2 3 3 2 2 4" xfId="22445"/>
    <cellStyle name="Millares 2 3 3 2 3" xfId="22446"/>
    <cellStyle name="Millares 2 3 3 2 4" xfId="22447"/>
    <cellStyle name="Millares 2 3 3 2 5" xfId="22448"/>
    <cellStyle name="Millares 2 3 3 3" xfId="22449"/>
    <cellStyle name="Millares 2 3 3 3 2" xfId="22450"/>
    <cellStyle name="Millares 2 3 3 3 2 2" xfId="22451"/>
    <cellStyle name="Millares 2 3 3 3 2 4" xfId="22452"/>
    <cellStyle name="Millares 2 3 3 3 3" xfId="22453"/>
    <cellStyle name="Millares 2 3 3 3 4" xfId="22454"/>
    <cellStyle name="Millares 2 3 3 3 5" xfId="22455"/>
    <cellStyle name="Millares 2 3 3 4" xfId="22456"/>
    <cellStyle name="Millares 2 3 3 4 2" xfId="22457"/>
    <cellStyle name="Millares 2 3 3 4 4" xfId="22458"/>
    <cellStyle name="Millares 2 3 3 5" xfId="22459"/>
    <cellStyle name="Millares 2 3 3 5 2" xfId="22460"/>
    <cellStyle name="Millares 2 3 3 6" xfId="22461"/>
    <cellStyle name="Millares 2 3 3 7" xfId="22462"/>
    <cellStyle name="Millares 2 3 3 8" xfId="22463"/>
    <cellStyle name="Millares 2 3 4" xfId="22464"/>
    <cellStyle name="Millares 2 3 4 10" xfId="22465"/>
    <cellStyle name="Millares 2 3 4 2" xfId="22466"/>
    <cellStyle name="Millares 2 3 4 2 2" xfId="22467"/>
    <cellStyle name="Millares 2 3 4 2 2 2" xfId="22468"/>
    <cellStyle name="Millares 2 3 4 2 2 4" xfId="22469"/>
    <cellStyle name="Millares 2 3 4 2 3" xfId="22470"/>
    <cellStyle name="Millares 2 3 4 2 4" xfId="22471"/>
    <cellStyle name="Millares 2 3 4 2 5" xfId="22472"/>
    <cellStyle name="Millares 2 3 4 3" xfId="22473"/>
    <cellStyle name="Millares 2 3 4 3 2" xfId="22474"/>
    <cellStyle name="Millares 2 3 4 3 2 2" xfId="22475"/>
    <cellStyle name="Millares 2 3 4 3 2 3" xfId="22476"/>
    <cellStyle name="Millares 2 3 4 3 2 4" xfId="22477"/>
    <cellStyle name="Millares 2 3 4 3 3" xfId="22478"/>
    <cellStyle name="Millares 2 3 4 3 4" xfId="22479"/>
    <cellStyle name="Millares 2 3 4 3 5" xfId="22480"/>
    <cellStyle name="Millares 2 3 4 4" xfId="22481"/>
    <cellStyle name="Millares 2 3 4 4 2" xfId="22482"/>
    <cellStyle name="Millares 2 3 4 4 3" xfId="22483"/>
    <cellStyle name="Millares 2 3 4 4 4" xfId="22484"/>
    <cellStyle name="Millares 2 3 4 5" xfId="22485"/>
    <cellStyle name="Millares 2 3 4 5 2" xfId="22486"/>
    <cellStyle name="Millares 2 3 4 6" xfId="22487"/>
    <cellStyle name="Millares 2 3 4 7" xfId="22488"/>
    <cellStyle name="Millares 2 3 4 8" xfId="22489"/>
    <cellStyle name="Millares 2 3 4 9" xfId="22490"/>
    <cellStyle name="Millares 2 3 5" xfId="22491"/>
    <cellStyle name="Millares 2 3 5 2" xfId="22492"/>
    <cellStyle name="Millares 2 3 5 2 2" xfId="22493"/>
    <cellStyle name="Millares 2 3 5 2 2 2" xfId="22494"/>
    <cellStyle name="Millares 2 3 5 2 2 4" xfId="22495"/>
    <cellStyle name="Millares 2 3 5 2 3" xfId="22496"/>
    <cellStyle name="Millares 2 3 5 2 5" xfId="22497"/>
    <cellStyle name="Millares 2 3 5 3" xfId="22498"/>
    <cellStyle name="Millares 2 3 5 3 2" xfId="22499"/>
    <cellStyle name="Millares 2 3 5 3 4" xfId="22500"/>
    <cellStyle name="Millares 2 3 5 4" xfId="22501"/>
    <cellStyle name="Millares 2 3 5 5" xfId="22502"/>
    <cellStyle name="Millares 2 3 5 6" xfId="22503"/>
    <cellStyle name="Millares 2 3 6" xfId="22504"/>
    <cellStyle name="Millares 2 3 6 2" xfId="22505"/>
    <cellStyle name="Millares 2 3 6 2 2" xfId="22506"/>
    <cellStyle name="Millares 2 3 6 2 4" xfId="22507"/>
    <cellStyle name="Millares 2 3 6 3" xfId="22508"/>
    <cellStyle name="Millares 2 3 6 4" xfId="22509"/>
    <cellStyle name="Millares 2 3 6 5" xfId="22510"/>
    <cellStyle name="Millares 2 3 7" xfId="22511"/>
    <cellStyle name="Millares 2 3 7 2" xfId="22512"/>
    <cellStyle name="Millares 2 3 7 4" xfId="22513"/>
    <cellStyle name="Millares 2 3 8" xfId="22514"/>
    <cellStyle name="Millares 2 3 8 2" xfId="22515"/>
    <cellStyle name="Millares 2 3 8 3" xfId="22516"/>
    <cellStyle name="Millares 2 3 8 4" xfId="22517"/>
    <cellStyle name="Millares 2 3 9" xfId="22518"/>
    <cellStyle name="Millares 2 3 9 2" xfId="22519"/>
    <cellStyle name="Millares 2 3 9 3" xfId="22520"/>
    <cellStyle name="Millares 2 3_Perd det activo" xfId="22521"/>
    <cellStyle name="Millares 2 4" xfId="22522"/>
    <cellStyle name="Millares 2 4 2" xfId="22523"/>
    <cellStyle name="Millares 2 4 2 2" xfId="22524"/>
    <cellStyle name="Millares 2 4 2 2 2" xfId="22525"/>
    <cellStyle name="Millares 2 4 2 2 2 2" xfId="22526"/>
    <cellStyle name="Millares 2 4 2 2 3" xfId="22527"/>
    <cellStyle name="Millares 2 4 2 2 4" xfId="22528"/>
    <cellStyle name="Millares 2 4 2 3" xfId="22529"/>
    <cellStyle name="Millares 2 4 2 3 2" xfId="22530"/>
    <cellStyle name="Millares 2 4 2 3 2 2" xfId="22531"/>
    <cellStyle name="Millares 2 4 2 3 3" xfId="22532"/>
    <cellStyle name="Millares 2 4 2 4" xfId="22533"/>
    <cellStyle name="Millares 2 4 2 4 2" xfId="22534"/>
    <cellStyle name="Millares 2 4 2 5" xfId="22535"/>
    <cellStyle name="Millares 2 4 2 5 2" xfId="22536"/>
    <cellStyle name="Millares 2 4 2 5 3" xfId="22537"/>
    <cellStyle name="Millares 2 4 2 6" xfId="22538"/>
    <cellStyle name="Millares 2 4 2 7" xfId="22539"/>
    <cellStyle name="Millares 2 4 2 8" xfId="22540"/>
    <cellStyle name="Millares 2 4 2 9" xfId="22541"/>
    <cellStyle name="Millares 2 4 3" xfId="22542"/>
    <cellStyle name="Millares 2 4 3 2" xfId="22543"/>
    <cellStyle name="Millares 2 4 3 2 2" xfId="22544"/>
    <cellStyle name="Millares 2 4 3 2 3" xfId="22545"/>
    <cellStyle name="Millares 2 4 3 2 4" xfId="22546"/>
    <cellStyle name="Millares 2 4 3 3" xfId="22547"/>
    <cellStyle name="Millares 2 4 3 4" xfId="22548"/>
    <cellStyle name="Millares 2 4 3 5" xfId="22549"/>
    <cellStyle name="Millares 2 4 4" xfId="22550"/>
    <cellStyle name="Millares 2 4 4 2" xfId="22551"/>
    <cellStyle name="Millares 2 4 4 2 2" xfId="22552"/>
    <cellStyle name="Millares 2 4 4 2 4" xfId="22553"/>
    <cellStyle name="Millares 2 4 4 3" xfId="22554"/>
    <cellStyle name="Millares 2 4 4 4" xfId="22555"/>
    <cellStyle name="Millares 2 4 4 5" xfId="22556"/>
    <cellStyle name="Millares 2 4 5" xfId="22557"/>
    <cellStyle name="Millares 2 4 5 2" xfId="22558"/>
    <cellStyle name="Millares 2 4 5 2 2" xfId="22559"/>
    <cellStyle name="Millares 2 4 5 3" xfId="22560"/>
    <cellStyle name="Millares 2 4 5 4" xfId="22561"/>
    <cellStyle name="Millares 2 4 5 4 2" xfId="22562"/>
    <cellStyle name="Millares 2 4 5 5" xfId="22563"/>
    <cellStyle name="Millares 2 4 6" xfId="22564"/>
    <cellStyle name="Millares 2 4 6 2" xfId="22565"/>
    <cellStyle name="Millares 2 4 6 3" xfId="22566"/>
    <cellStyle name="Millares 2 4 6 3 2" xfId="22567"/>
    <cellStyle name="Millares 2 4 6 4" xfId="22568"/>
    <cellStyle name="Millares 2 4 7" xfId="22569"/>
    <cellStyle name="Millares 2 4 8" xfId="22570"/>
    <cellStyle name="Millares 2 4 8 2" xfId="22571"/>
    <cellStyle name="Millares 2 4 9" xfId="22572"/>
    <cellStyle name="Millares 2 5" xfId="22573"/>
    <cellStyle name="Millares 2 5 2" xfId="22574"/>
    <cellStyle name="Millares 2 5 2 2" xfId="22575"/>
    <cellStyle name="Millares 2 5 2 2 2" xfId="22576"/>
    <cellStyle name="Millares 2 5 2 2 3" xfId="22577"/>
    <cellStyle name="Millares 2 5 2 2 4" xfId="22578"/>
    <cellStyle name="Millares 2 5 2 3" xfId="22579"/>
    <cellStyle name="Millares 2 5 2 3 2" xfId="22580"/>
    <cellStyle name="Millares 2 5 2 3 3" xfId="22581"/>
    <cellStyle name="Millares 2 5 2 4" xfId="22582"/>
    <cellStyle name="Millares 2 5 2 5" xfId="22583"/>
    <cellStyle name="Millares 2 5 2 6" xfId="22584"/>
    <cellStyle name="Millares 2 5 3" xfId="22585"/>
    <cellStyle name="Millares 2 5 3 2" xfId="22586"/>
    <cellStyle name="Millares 2 5 3 2 2" xfId="22587"/>
    <cellStyle name="Millares 2 5 3 2 3" xfId="22588"/>
    <cellStyle name="Millares 2 5 3 2 4" xfId="22589"/>
    <cellStyle name="Millares 2 5 3 3" xfId="22590"/>
    <cellStyle name="Millares 2 5 3 4" xfId="22591"/>
    <cellStyle name="Millares 2 5 3 5" xfId="22592"/>
    <cellStyle name="Millares 2 5 4" xfId="22593"/>
    <cellStyle name="Millares 2 5 4 2" xfId="22594"/>
    <cellStyle name="Millares 2 5 4 2 2" xfId="22595"/>
    <cellStyle name="Millares 2 5 4 2 4" xfId="22596"/>
    <cellStyle name="Millares 2 5 4 3" xfId="22597"/>
    <cellStyle name="Millares 2 5 4 4" xfId="22598"/>
    <cellStyle name="Millares 2 5 4 5" xfId="22599"/>
    <cellStyle name="Millares 2 5 5" xfId="22600"/>
    <cellStyle name="Millares 2 5 5 2" xfId="22601"/>
    <cellStyle name="Millares 2 5 5 3" xfId="22602"/>
    <cellStyle name="Millares 2 5 5 4" xfId="22603"/>
    <cellStyle name="Millares 2 5 6" xfId="22604"/>
    <cellStyle name="Millares 2 5 6 2" xfId="22605"/>
    <cellStyle name="Millares 2 5 7" xfId="22606"/>
    <cellStyle name="Millares 2 5 8" xfId="22607"/>
    <cellStyle name="Millares 2 5 9" xfId="22608"/>
    <cellStyle name="Millares 2 6" xfId="22609"/>
    <cellStyle name="Millares 2 6 2" xfId="22610"/>
    <cellStyle name="Millares 2 6 2 2" xfId="22611"/>
    <cellStyle name="Millares 2 6 2 2 2" xfId="22612"/>
    <cellStyle name="Millares 2 6 2 2 4" xfId="22613"/>
    <cellStyle name="Millares 2 6 2 3" xfId="22614"/>
    <cellStyle name="Millares 2 6 2 4" xfId="22615"/>
    <cellStyle name="Millares 2 6 2 5" xfId="22616"/>
    <cellStyle name="Millares 2 6 3" xfId="22617"/>
    <cellStyle name="Millares 2 6 3 2" xfId="22618"/>
    <cellStyle name="Millares 2 6 3 2 2" xfId="22619"/>
    <cellStyle name="Millares 2 6 3 2 4" xfId="22620"/>
    <cellStyle name="Millares 2 6 3 3" xfId="22621"/>
    <cellStyle name="Millares 2 6 3 4" xfId="22622"/>
    <cellStyle name="Millares 2 6 3 5" xfId="22623"/>
    <cellStyle name="Millares 2 6 4" xfId="22624"/>
    <cellStyle name="Millares 2 6 4 2" xfId="22625"/>
    <cellStyle name="Millares 2 6 4 2 2" xfId="22626"/>
    <cellStyle name="Millares 2 6 4 2 4" xfId="22627"/>
    <cellStyle name="Millares 2 6 4 3" xfId="22628"/>
    <cellStyle name="Millares 2 6 4 4" xfId="22629"/>
    <cellStyle name="Millares 2 6 4 5" xfId="22630"/>
    <cellStyle name="Millares 2 6 5" xfId="22631"/>
    <cellStyle name="Millares 2 6 5 2" xfId="22632"/>
    <cellStyle name="Millares 2 6 5 4" xfId="22633"/>
    <cellStyle name="Millares 2 6 6" xfId="22634"/>
    <cellStyle name="Millares 2 6 6 2" xfId="22635"/>
    <cellStyle name="Millares 2 6 7" xfId="22636"/>
    <cellStyle name="Millares 2 6 8" xfId="22637"/>
    <cellStyle name="Millares 2 6 9" xfId="22638"/>
    <cellStyle name="Millares 2 7" xfId="22639"/>
    <cellStyle name="Millares 2 7 10" xfId="22640"/>
    <cellStyle name="Millares 2 7 2" xfId="22641"/>
    <cellStyle name="Millares 2 7 2 2" xfId="22642"/>
    <cellStyle name="Millares 2 7 2 2 2" xfId="22643"/>
    <cellStyle name="Millares 2 7 2 2 3" xfId="22644"/>
    <cellStyle name="Millares 2 7 2 2 4" xfId="22645"/>
    <cellStyle name="Millares 2 7 2 3" xfId="22646"/>
    <cellStyle name="Millares 2 7 2 4" xfId="22647"/>
    <cellStyle name="Millares 2 7 2 5" xfId="22648"/>
    <cellStyle name="Millares 2 7 3" xfId="22649"/>
    <cellStyle name="Millares 2 7 3 2" xfId="22650"/>
    <cellStyle name="Millares 2 7 3 2 2" xfId="22651"/>
    <cellStyle name="Millares 2 7 3 2 4" xfId="22652"/>
    <cellStyle name="Millares 2 7 3 3" xfId="22653"/>
    <cellStyle name="Millares 2 7 3 4" xfId="22654"/>
    <cellStyle name="Millares 2 7 3 5" xfId="22655"/>
    <cellStyle name="Millares 2 7 4" xfId="22656"/>
    <cellStyle name="Millares 2 7 4 2" xfId="22657"/>
    <cellStyle name="Millares 2 7 4 2 2" xfId="22658"/>
    <cellStyle name="Millares 2 7 4 3" xfId="22659"/>
    <cellStyle name="Millares 2 7 4 4" xfId="22660"/>
    <cellStyle name="Millares 2 7 5" xfId="22661"/>
    <cellStyle name="Millares 2 7 5 2" xfId="22662"/>
    <cellStyle name="Millares 2 7 5 3" xfId="22663"/>
    <cellStyle name="Millares 2 7 6" xfId="22664"/>
    <cellStyle name="Millares 2 7 7" xfId="22665"/>
    <cellStyle name="Millares 2 7 8" xfId="22666"/>
    <cellStyle name="Millares 2 7 9" xfId="22667"/>
    <cellStyle name="Millares 2 8" xfId="22668"/>
    <cellStyle name="Millares 2 8 2" xfId="22669"/>
    <cellStyle name="Millares 2 8 2 2" xfId="22670"/>
    <cellStyle name="Millares 2 8 2 2 2" xfId="22671"/>
    <cellStyle name="Millares 2 8 2 2 3" xfId="22672"/>
    <cellStyle name="Millares 2 8 2 2 4" xfId="22673"/>
    <cellStyle name="Millares 2 8 2 3" xfId="22674"/>
    <cellStyle name="Millares 2 8 2 4" xfId="22675"/>
    <cellStyle name="Millares 2 8 2 5" xfId="22676"/>
    <cellStyle name="Millares 2 8 3" xfId="22677"/>
    <cellStyle name="Millares 2 8 3 2" xfId="22678"/>
    <cellStyle name="Millares 2 8 3 2 2" xfId="22679"/>
    <cellStyle name="Millares 2 8 3 2 3" xfId="22680"/>
    <cellStyle name="Millares 2 8 3 2 4" xfId="22681"/>
    <cellStyle name="Millares 2 8 3 3" xfId="22682"/>
    <cellStyle name="Millares 2 8 3 4" xfId="22683"/>
    <cellStyle name="Millares 2 8 3 5" xfId="22684"/>
    <cellStyle name="Millares 2 8 4" xfId="22685"/>
    <cellStyle name="Millares 2 8 4 2" xfId="22686"/>
    <cellStyle name="Millares 2 8 4 3" xfId="22687"/>
    <cellStyle name="Millares 2 8 4 4" xfId="22688"/>
    <cellStyle name="Millares 2 8 5" xfId="22689"/>
    <cellStyle name="Millares 2 8 5 2" xfId="22690"/>
    <cellStyle name="Millares 2 8 6" xfId="22691"/>
    <cellStyle name="Millares 2 8 7" xfId="22692"/>
    <cellStyle name="Millares 2 8 8" xfId="22693"/>
    <cellStyle name="Millares 2 9" xfId="22694"/>
    <cellStyle name="Millares 2 9 2" xfId="22695"/>
    <cellStyle name="Millares 2 9 2 2" xfId="22696"/>
    <cellStyle name="Millares 2 9 2 2 2" xfId="22697"/>
    <cellStyle name="Millares 2 9 2 2 4" xfId="22698"/>
    <cellStyle name="Millares 2 9 2 3" xfId="22699"/>
    <cellStyle name="Millares 2 9 2 4" xfId="22700"/>
    <cellStyle name="Millares 2 9 2 5" xfId="22701"/>
    <cellStyle name="Millares 2 9 3" xfId="22702"/>
    <cellStyle name="Millares 2 9 3 2" xfId="22703"/>
    <cellStyle name="Millares 2 9 3 2 2" xfId="22704"/>
    <cellStyle name="Millares 2 9 3 2 3" xfId="22705"/>
    <cellStyle name="Millares 2 9 3 2 4" xfId="22706"/>
    <cellStyle name="Millares 2 9 3 3" xfId="22707"/>
    <cellStyle name="Millares 2 9 3 4" xfId="22708"/>
    <cellStyle name="Millares 2 9 3 5" xfId="22709"/>
    <cellStyle name="Millares 2 9 4" xfId="22710"/>
    <cellStyle name="Millares 2 9 4 2" xfId="22711"/>
    <cellStyle name="Millares 2 9 4 3" xfId="22712"/>
    <cellStyle name="Millares 2 9 4 4" xfId="22713"/>
    <cellStyle name="Millares 2 9 5" xfId="22714"/>
    <cellStyle name="Millares 2 9 6" xfId="22715"/>
    <cellStyle name="Millares 2 9 7" xfId="22716"/>
    <cellStyle name="Millares 2 9 8" xfId="22717"/>
    <cellStyle name="Millares 2_37. RESULTADO NEGOCIOS YOY" xfId="22718"/>
    <cellStyle name="Millares 20" xfId="22719"/>
    <cellStyle name="Millares 20 2" xfId="22720"/>
    <cellStyle name="Millares 20 2 2" xfId="22721"/>
    <cellStyle name="Millares 20 3" xfId="22722"/>
    <cellStyle name="Millares 20 4" xfId="22723"/>
    <cellStyle name="Millares 21" xfId="22724"/>
    <cellStyle name="Millares 21 2" xfId="22725"/>
    <cellStyle name="Millares 21 2 2" xfId="22726"/>
    <cellStyle name="Millares 21 3" xfId="22727"/>
    <cellStyle name="Millares 21 3 2" xfId="22728"/>
    <cellStyle name="Millares 21 4" xfId="22729"/>
    <cellStyle name="Millares 22" xfId="22730"/>
    <cellStyle name="Millares 22 2" xfId="22731"/>
    <cellStyle name="Millares 22 2 2" xfId="22732"/>
    <cellStyle name="Millares 22 3" xfId="22733"/>
    <cellStyle name="Millares 22 3 2" xfId="22734"/>
    <cellStyle name="Millares 22 4" xfId="22735"/>
    <cellStyle name="Millares 23" xfId="22736"/>
    <cellStyle name="Millares 23 2" xfId="22737"/>
    <cellStyle name="Millares 23 2 2" xfId="22738"/>
    <cellStyle name="Millares 23 3" xfId="22739"/>
    <cellStyle name="Millares 23 4" xfId="22740"/>
    <cellStyle name="Millares 24" xfId="22741"/>
    <cellStyle name="Millares 24 2" xfId="22742"/>
    <cellStyle name="Millares 24 2 2" xfId="22743"/>
    <cellStyle name="Millares 24 3" xfId="22744"/>
    <cellStyle name="Millares 24 4" xfId="22745"/>
    <cellStyle name="Millares 25" xfId="22746"/>
    <cellStyle name="Millares 25 2" xfId="22747"/>
    <cellStyle name="Millares 25 2 2" xfId="22748"/>
    <cellStyle name="Millares 25 3" xfId="22749"/>
    <cellStyle name="Millares 25 4" xfId="22750"/>
    <cellStyle name="Millares 26" xfId="22751"/>
    <cellStyle name="Millares 26 2" xfId="22752"/>
    <cellStyle name="Millares 26 2 2" xfId="22753"/>
    <cellStyle name="Millares 26 3" xfId="22754"/>
    <cellStyle name="Millares 26 3 2" xfId="22755"/>
    <cellStyle name="Millares 26 4" xfId="22756"/>
    <cellStyle name="Millares 27" xfId="22757"/>
    <cellStyle name="Millares 27 2" xfId="22758"/>
    <cellStyle name="Millares 27 2 2" xfId="22759"/>
    <cellStyle name="Millares 27 3" xfId="22760"/>
    <cellStyle name="Millares 27 3 2" xfId="22761"/>
    <cellStyle name="Millares 27 4" xfId="22762"/>
    <cellStyle name="Millares 28" xfId="22763"/>
    <cellStyle name="Millares 28 2" xfId="22764"/>
    <cellStyle name="Millares 28 2 2" xfId="22765"/>
    <cellStyle name="Millares 28 3" xfId="22766"/>
    <cellStyle name="Millares 28 4" xfId="22767"/>
    <cellStyle name="Millares 29" xfId="22768"/>
    <cellStyle name="Millares 29 2" xfId="22769"/>
    <cellStyle name="Millares 29 2 2" xfId="22770"/>
    <cellStyle name="Millares 29 3" xfId="22771"/>
    <cellStyle name="Millares 3" xfId="126"/>
    <cellStyle name="Millares 3 10" xfId="22772"/>
    <cellStyle name="Millares 3 10 2" xfId="22773"/>
    <cellStyle name="Millares 3 10 3" xfId="22774"/>
    <cellStyle name="Millares 3 10 4" xfId="22775"/>
    <cellStyle name="Millares 3 11" xfId="22776"/>
    <cellStyle name="Millares 3 11 2" xfId="22777"/>
    <cellStyle name="Millares 3 12" xfId="22778"/>
    <cellStyle name="Millares 3 13" xfId="22779"/>
    <cellStyle name="Millares 3 14" xfId="22780"/>
    <cellStyle name="Millares 3 15" xfId="22781"/>
    <cellStyle name="Millares 3 16" xfId="22782"/>
    <cellStyle name="Millares 3 17" xfId="22783"/>
    <cellStyle name="Millares 3 18" xfId="22784"/>
    <cellStyle name="Millares 3 2" xfId="22785"/>
    <cellStyle name="Millares 3 2 10" xfId="22786"/>
    <cellStyle name="Millares 3 2 2" xfId="22787"/>
    <cellStyle name="Millares 3 2 2 2" xfId="22788"/>
    <cellStyle name="Millares 3 2 2 2 2" xfId="22789"/>
    <cellStyle name="Millares 3 2 2 2 2 2" xfId="22790"/>
    <cellStyle name="Millares 3 2 2 2 3" xfId="22791"/>
    <cellStyle name="Millares 3 2 2 2 4" xfId="22792"/>
    <cellStyle name="Millares 3 2 2 3" xfId="22793"/>
    <cellStyle name="Millares 3 2 2 3 2" xfId="22794"/>
    <cellStyle name="Millares 3 2 2 4" xfId="22795"/>
    <cellStyle name="Millares 3 2 2 5" xfId="22796"/>
    <cellStyle name="Millares 3 2 2 6" xfId="22797"/>
    <cellStyle name="Millares 3 2 3" xfId="22798"/>
    <cellStyle name="Millares 3 2 3 2" xfId="22799"/>
    <cellStyle name="Millares 3 2 3 2 2" xfId="22800"/>
    <cellStyle name="Millares 3 2 3 2 4" xfId="22801"/>
    <cellStyle name="Millares 3 2 3 3" xfId="22802"/>
    <cellStyle name="Millares 3 2 3 4" xfId="22803"/>
    <cellStyle name="Millares 3 2 3 5" xfId="22804"/>
    <cellStyle name="Millares 3 2 3 6" xfId="22805"/>
    <cellStyle name="Millares 3 2 4" xfId="22806"/>
    <cellStyle name="Millares 3 2 4 2" xfId="22807"/>
    <cellStyle name="Millares 3 2 4 2 2" xfId="22808"/>
    <cellStyle name="Millares 3 2 4 3" xfId="22809"/>
    <cellStyle name="Millares 3 2 4 4" xfId="22810"/>
    <cellStyle name="Millares 3 2 5" xfId="22811"/>
    <cellStyle name="Millares 3 2 5 2" xfId="22812"/>
    <cellStyle name="Millares 3 2 5 2 2" xfId="22813"/>
    <cellStyle name="Millares 3 2 5 3" xfId="22814"/>
    <cellStyle name="Millares 3 2 6" xfId="22815"/>
    <cellStyle name="Millares 3 2 6 2" xfId="22816"/>
    <cellStyle name="Millares 3 2 7" xfId="22817"/>
    <cellStyle name="Millares 3 2 8" xfId="22818"/>
    <cellStyle name="Millares 3 2 9" xfId="22819"/>
    <cellStyle name="Millares 3 3" xfId="22820"/>
    <cellStyle name="Millares 3 3 10" xfId="22821"/>
    <cellStyle name="Millares 3 3 2" xfId="22822"/>
    <cellStyle name="Millares 3 3 2 2" xfId="22823"/>
    <cellStyle name="Millares 3 3 2 2 2" xfId="22824"/>
    <cellStyle name="Millares 3 3 2 2 2 2" xfId="22825"/>
    <cellStyle name="Millares 3 3 2 2 3" xfId="22826"/>
    <cellStyle name="Millares 3 3 2 2 4" xfId="22827"/>
    <cellStyle name="Millares 3 3 2 3" xfId="22828"/>
    <cellStyle name="Millares 3 3 2 3 2" xfId="22829"/>
    <cellStyle name="Millares 3 3 2 4" xfId="22830"/>
    <cellStyle name="Millares 3 3 2 5" xfId="22831"/>
    <cellStyle name="Millares 3 3 2 6" xfId="22832"/>
    <cellStyle name="Millares 3 3 2 7" xfId="22833"/>
    <cellStyle name="Millares 3 3 3" xfId="22834"/>
    <cellStyle name="Millares 3 3 3 2" xfId="22835"/>
    <cellStyle name="Millares 3 3 3 2 2" xfId="22836"/>
    <cellStyle name="Millares 3 3 3 2 3" xfId="22837"/>
    <cellStyle name="Millares 3 3 3 2 4" xfId="22838"/>
    <cellStyle name="Millares 3 3 3 3" xfId="22839"/>
    <cellStyle name="Millares 3 3 3 3 2" xfId="22840"/>
    <cellStyle name="Millares 3 3 3 4" xfId="22841"/>
    <cellStyle name="Millares 3 3 3 5" xfId="22842"/>
    <cellStyle name="Millares 3 3 4" xfId="22843"/>
    <cellStyle name="Millares 3 3 4 2" xfId="22844"/>
    <cellStyle name="Millares 3 3 4 2 2" xfId="22845"/>
    <cellStyle name="Millares 3 3 4 3" xfId="22846"/>
    <cellStyle name="Millares 3 3 4 4" xfId="22847"/>
    <cellStyle name="Millares 3 3 5" xfId="22848"/>
    <cellStyle name="Millares 3 3 5 2" xfId="22849"/>
    <cellStyle name="Millares 3 3 5 3" xfId="22850"/>
    <cellStyle name="Millares 3 3 6" xfId="22851"/>
    <cellStyle name="Millares 3 3 6 2" xfId="22852"/>
    <cellStyle name="Millares 3 3 6 3" xfId="22853"/>
    <cellStyle name="Millares 3 3 7" xfId="22854"/>
    <cellStyle name="Millares 3 3 7 2" xfId="22855"/>
    <cellStyle name="Millares 3 3 8" xfId="22856"/>
    <cellStyle name="Millares 3 3 9" xfId="22857"/>
    <cellStyle name="Millares 3 4" xfId="22858"/>
    <cellStyle name="Millares 3 4 2" xfId="22859"/>
    <cellStyle name="Millares 3 4 2 2" xfId="22860"/>
    <cellStyle name="Millares 3 4 2 2 2" xfId="22861"/>
    <cellStyle name="Millares 3 4 2 2 3" xfId="22862"/>
    <cellStyle name="Millares 3 4 2 2 4" xfId="22863"/>
    <cellStyle name="Millares 3 4 2 3" xfId="22864"/>
    <cellStyle name="Millares 3 4 2 4" xfId="22865"/>
    <cellStyle name="Millares 3 4 2 5" xfId="22866"/>
    <cellStyle name="Millares 3 4 3" xfId="22867"/>
    <cellStyle name="Millares 3 4 3 2" xfId="22868"/>
    <cellStyle name="Millares 3 4 3 2 2" xfId="22869"/>
    <cellStyle name="Millares 3 4 3 2 4" xfId="22870"/>
    <cellStyle name="Millares 3 4 3 3" xfId="22871"/>
    <cellStyle name="Millares 3 4 3 4" xfId="22872"/>
    <cellStyle name="Millares 3 4 3 5" xfId="22873"/>
    <cellStyle name="Millares 3 4 4" xfId="22874"/>
    <cellStyle name="Millares 3 4 4 2" xfId="22875"/>
    <cellStyle name="Millares 3 4 4 3" xfId="22876"/>
    <cellStyle name="Millares 3 4 4 4" xfId="22877"/>
    <cellStyle name="Millares 3 4 5" xfId="22878"/>
    <cellStyle name="Millares 3 4 5 2" xfId="22879"/>
    <cellStyle name="Millares 3 4 6" xfId="22880"/>
    <cellStyle name="Millares 3 4 7" xfId="22881"/>
    <cellStyle name="Millares 3 4 8" xfId="22882"/>
    <cellStyle name="Millares 3 5" xfId="22883"/>
    <cellStyle name="Millares 3 5 2" xfId="22884"/>
    <cellStyle name="Millares 3 5 2 2" xfId="22885"/>
    <cellStyle name="Millares 3 5 2 2 2" xfId="22886"/>
    <cellStyle name="Millares 3 5 2 2 3" xfId="22887"/>
    <cellStyle name="Millares 3 5 2 2 4" xfId="22888"/>
    <cellStyle name="Millares 3 5 2 3" xfId="22889"/>
    <cellStyle name="Millares 3 5 2 4" xfId="22890"/>
    <cellStyle name="Millares 3 5 2 5" xfId="22891"/>
    <cellStyle name="Millares 3 5 3" xfId="22892"/>
    <cellStyle name="Millares 3 5 3 2" xfId="22893"/>
    <cellStyle name="Millares 3 5 3 2 2" xfId="22894"/>
    <cellStyle name="Millares 3 5 3 2 4" xfId="22895"/>
    <cellStyle name="Millares 3 5 3 3" xfId="22896"/>
    <cellStyle name="Millares 3 5 3 4" xfId="22897"/>
    <cellStyle name="Millares 3 5 3 5" xfId="22898"/>
    <cellStyle name="Millares 3 5 4" xfId="22899"/>
    <cellStyle name="Millares 3 5 4 2" xfId="22900"/>
    <cellStyle name="Millares 3 5 4 4" xfId="22901"/>
    <cellStyle name="Millares 3 5 5" xfId="22902"/>
    <cellStyle name="Millares 3 5 6" xfId="22903"/>
    <cellStyle name="Millares 3 5 7" xfId="22904"/>
    <cellStyle name="Millares 3 5 8" xfId="22905"/>
    <cellStyle name="Millares 3 5 9" xfId="22906"/>
    <cellStyle name="Millares 3 6" xfId="22907"/>
    <cellStyle name="Millares 3 6 2" xfId="22908"/>
    <cellStyle name="Millares 3 6 2 2" xfId="22909"/>
    <cellStyle name="Millares 3 6 2 2 2" xfId="22910"/>
    <cellStyle name="Millares 3 6 2 2 4" xfId="22911"/>
    <cellStyle name="Millares 3 6 2 3" xfId="22912"/>
    <cellStyle name="Millares 3 6 2 4" xfId="22913"/>
    <cellStyle name="Millares 3 6 2 5" xfId="22914"/>
    <cellStyle name="Millares 3 6 3" xfId="22915"/>
    <cellStyle name="Millares 3 6 3 2" xfId="22916"/>
    <cellStyle name="Millares 3 6 3 2 2" xfId="22917"/>
    <cellStyle name="Millares 3 6 3 2 4" xfId="22918"/>
    <cellStyle name="Millares 3 6 3 3" xfId="22919"/>
    <cellStyle name="Millares 3 6 3 4" xfId="22920"/>
    <cellStyle name="Millares 3 6 3 5" xfId="22921"/>
    <cellStyle name="Millares 3 6 4" xfId="22922"/>
    <cellStyle name="Millares 3 6 4 2" xfId="22923"/>
    <cellStyle name="Millares 3 6 4 4" xfId="22924"/>
    <cellStyle name="Millares 3 6 5" xfId="22925"/>
    <cellStyle name="Millares 3 6 6" xfId="22926"/>
    <cellStyle name="Millares 3 6 7" xfId="22927"/>
    <cellStyle name="Millares 3 7" xfId="22928"/>
    <cellStyle name="Millares 3 7 2" xfId="22929"/>
    <cellStyle name="Millares 3 7 2 2" xfId="22930"/>
    <cellStyle name="Millares 3 7 2 2 2" xfId="22931"/>
    <cellStyle name="Millares 3 7 2 2 4" xfId="22932"/>
    <cellStyle name="Millares 3 7 2 3" xfId="22933"/>
    <cellStyle name="Millares 3 7 2 4" xfId="22934"/>
    <cellStyle name="Millares 3 7 2 5" xfId="22935"/>
    <cellStyle name="Millares 3 7 3" xfId="22936"/>
    <cellStyle name="Millares 3 7 3 2" xfId="22937"/>
    <cellStyle name="Millares 3 7 3 4" xfId="22938"/>
    <cellStyle name="Millares 3 7 4" xfId="22939"/>
    <cellStyle name="Millares 3 7 5" xfId="22940"/>
    <cellStyle name="Millares 3 7 6" xfId="22941"/>
    <cellStyle name="Millares 3 8" xfId="22942"/>
    <cellStyle name="Millares 3 8 2" xfId="22943"/>
    <cellStyle name="Millares 3 8 2 2" xfId="22944"/>
    <cellStyle name="Millares 3 8 2 4" xfId="22945"/>
    <cellStyle name="Millares 3 8 3" xfId="22946"/>
    <cellStyle name="Millares 3 8 4" xfId="22947"/>
    <cellStyle name="Millares 3 8 5" xfId="22948"/>
    <cellStyle name="Millares 3 9" xfId="22949"/>
    <cellStyle name="Millares 3 9 2" xfId="22950"/>
    <cellStyle name="Millares 3 9 3" xfId="22951"/>
    <cellStyle name="Millares 3 9 4" xfId="22952"/>
    <cellStyle name="Millares 3_37. RESULTADO NEGOCIOS YOY" xfId="22953"/>
    <cellStyle name="Millares 30" xfId="22954"/>
    <cellStyle name="Millares 30 2" xfId="22955"/>
    <cellStyle name="Millares 30 2 2" xfId="22956"/>
    <cellStyle name="Millares 30 3" xfId="22957"/>
    <cellStyle name="Millares 30 4" xfId="22958"/>
    <cellStyle name="Millares 31" xfId="22959"/>
    <cellStyle name="Millares 31 2" xfId="22960"/>
    <cellStyle name="Millares 31 2 2" xfId="22961"/>
    <cellStyle name="Millares 31 2 3" xfId="22962"/>
    <cellStyle name="Millares 31 2 4" xfId="22963"/>
    <cellStyle name="Millares 31 3" xfId="22964"/>
    <cellStyle name="Millares 31 4" xfId="22965"/>
    <cellStyle name="Millares 32" xfId="22966"/>
    <cellStyle name="Millares 32 2" xfId="22967"/>
    <cellStyle name="Millares 32 2 2" xfId="22968"/>
    <cellStyle name="Millares 32 2 3" xfId="22969"/>
    <cellStyle name="Millares 32 2 4" xfId="22970"/>
    <cellStyle name="Millares 32 3" xfId="22971"/>
    <cellStyle name="Millares 32 4" xfId="22972"/>
    <cellStyle name="Millares 33" xfId="22973"/>
    <cellStyle name="Millares 33 2" xfId="22974"/>
    <cellStyle name="Millares 33 2 2" xfId="22975"/>
    <cellStyle name="Millares 33 2 3" xfId="22976"/>
    <cellStyle name="Millares 33 2 4" xfId="22977"/>
    <cellStyle name="Millares 33 3" xfId="22978"/>
    <cellStyle name="Millares 33 4" xfId="22979"/>
    <cellStyle name="Millares 34" xfId="22980"/>
    <cellStyle name="Millares 34 2" xfId="22981"/>
    <cellStyle name="Millares 34 2 2" xfId="22982"/>
    <cellStyle name="Millares 34 3" xfId="22983"/>
    <cellStyle name="Millares 35" xfId="22984"/>
    <cellStyle name="Millares 35 2" xfId="22985"/>
    <cellStyle name="Millares 35 2 2" xfId="22986"/>
    <cellStyle name="Millares 35 3" xfId="22987"/>
    <cellStyle name="Millares 36" xfId="22988"/>
    <cellStyle name="Millares 36 2" xfId="22989"/>
    <cellStyle name="Millares 36 2 2" xfId="22990"/>
    <cellStyle name="Millares 36 3" xfId="22991"/>
    <cellStyle name="Millares 36 4" xfId="22992"/>
    <cellStyle name="Millares 37" xfId="22993"/>
    <cellStyle name="Millares 37 2" xfId="22994"/>
    <cellStyle name="Millares 37 2 2" xfId="22995"/>
    <cellStyle name="Millares 37 3" xfId="22996"/>
    <cellStyle name="Millares 38" xfId="22997"/>
    <cellStyle name="Millares 38 2" xfId="22998"/>
    <cellStyle name="Millares 38 2 2" xfId="22999"/>
    <cellStyle name="Millares 38 3" xfId="23000"/>
    <cellStyle name="Millares 39" xfId="23001"/>
    <cellStyle name="Millares 39 2" xfId="23002"/>
    <cellStyle name="Millares 39 2 2" xfId="23003"/>
    <cellStyle name="Millares 39 3" xfId="23004"/>
    <cellStyle name="Millares 4" xfId="127"/>
    <cellStyle name="Millares 4 10" xfId="23005"/>
    <cellStyle name="Millares 4 10 2" xfId="23006"/>
    <cellStyle name="Millares 4 11" xfId="23007"/>
    <cellStyle name="Millares 4 12" xfId="23008"/>
    <cellStyle name="Millares 4 13" xfId="23009"/>
    <cellStyle name="Millares 4 2" xfId="23010"/>
    <cellStyle name="Millares 4 2 2" xfId="23011"/>
    <cellStyle name="Millares 4 2 2 2" xfId="23012"/>
    <cellStyle name="Millares 4 2 2 2 2" xfId="23013"/>
    <cellStyle name="Millares 4 2 2 2 2 2" xfId="23014"/>
    <cellStyle name="Millares 4 2 2 2 3" xfId="23015"/>
    <cellStyle name="Millares 4 2 2 2 4" xfId="23016"/>
    <cellStyle name="Millares 4 2 2 3" xfId="23017"/>
    <cellStyle name="Millares 4 2 2 3 2" xfId="23018"/>
    <cellStyle name="Millares 4 2 2 4" xfId="23019"/>
    <cellStyle name="Millares 4 2 2 5" xfId="23020"/>
    <cellStyle name="Millares 4 2 3" xfId="23021"/>
    <cellStyle name="Millares 4 2 3 2" xfId="23022"/>
    <cellStyle name="Millares 4 2 3 2 2" xfId="23023"/>
    <cellStyle name="Millares 4 2 3 2 3" xfId="23024"/>
    <cellStyle name="Millares 4 2 3 2 4" xfId="23025"/>
    <cellStyle name="Millares 4 2 3 3" xfId="23026"/>
    <cellStyle name="Millares 4 2 3 4" xfId="23027"/>
    <cellStyle name="Millares 4 2 3 5" xfId="23028"/>
    <cellStyle name="Millares 4 2 4" xfId="23029"/>
    <cellStyle name="Millares 4 2 4 2" xfId="23030"/>
    <cellStyle name="Millares 4 2 4 3" xfId="23031"/>
    <cellStyle name="Millares 4 2 4 4" xfId="23032"/>
    <cellStyle name="Millares 4 2 5" xfId="23033"/>
    <cellStyle name="Millares 4 2 5 2" xfId="23034"/>
    <cellStyle name="Millares 4 2 5 3" xfId="23035"/>
    <cellStyle name="Millares 4 2 6" xfId="23036"/>
    <cellStyle name="Millares 4 2 6 2" xfId="23037"/>
    <cellStyle name="Millares 4 2 7" xfId="23038"/>
    <cellStyle name="Millares 4 2 7 2" xfId="23039"/>
    <cellStyle name="Millares 4 2 8" xfId="23040"/>
    <cellStyle name="Millares 4 2 9" xfId="23041"/>
    <cellStyle name="Millares 4 3" xfId="23042"/>
    <cellStyle name="Millares 4 3 2" xfId="23043"/>
    <cellStyle name="Millares 4 3 2 2" xfId="23044"/>
    <cellStyle name="Millares 4 3 2 2 2" xfId="23045"/>
    <cellStyle name="Millares 4 3 2 2 3" xfId="23046"/>
    <cellStyle name="Millares 4 3 2 2 4" xfId="23047"/>
    <cellStyle name="Millares 4 3 2 3" xfId="23048"/>
    <cellStyle name="Millares 4 3 2 4" xfId="23049"/>
    <cellStyle name="Millares 4 3 2 5" xfId="23050"/>
    <cellStyle name="Millares 4 3 3" xfId="23051"/>
    <cellStyle name="Millares 4 3 3 2" xfId="23052"/>
    <cellStyle name="Millares 4 3 3 2 2" xfId="23053"/>
    <cellStyle name="Millares 4 3 3 2 4" xfId="23054"/>
    <cellStyle name="Millares 4 3 3 3" xfId="23055"/>
    <cellStyle name="Millares 4 3 3 4" xfId="23056"/>
    <cellStyle name="Millares 4 3 3 5" xfId="23057"/>
    <cellStyle name="Millares 4 3 4" xfId="23058"/>
    <cellStyle name="Millares 4 3 4 2" xfId="23059"/>
    <cellStyle name="Millares 4 3 4 3" xfId="23060"/>
    <cellStyle name="Millares 4 3 4 4" xfId="23061"/>
    <cellStyle name="Millares 4 3 5" xfId="23062"/>
    <cellStyle name="Millares 4 3 5 2" xfId="23063"/>
    <cellStyle name="Millares 4 3 5 3" xfId="23064"/>
    <cellStyle name="Millares 4 3 6" xfId="23065"/>
    <cellStyle name="Millares 4 3 6 2" xfId="23066"/>
    <cellStyle name="Millares 4 3 7" xfId="23067"/>
    <cellStyle name="Millares 4 3 8" xfId="23068"/>
    <cellStyle name="Millares 4 3 9" xfId="23069"/>
    <cellStyle name="Millares 4 4" xfId="23070"/>
    <cellStyle name="Millares 4 4 10" xfId="23071"/>
    <cellStyle name="Millares 4 4 2" xfId="23072"/>
    <cellStyle name="Millares 4 4 2 2" xfId="23073"/>
    <cellStyle name="Millares 4 4 2 2 2" xfId="23074"/>
    <cellStyle name="Millares 4 4 2 2 3" xfId="23075"/>
    <cellStyle name="Millares 4 4 2 2 4" xfId="23076"/>
    <cellStyle name="Millares 4 4 2 3" xfId="23077"/>
    <cellStyle name="Millares 4 4 2 4" xfId="23078"/>
    <cellStyle name="Millares 4 4 2 5" xfId="23079"/>
    <cellStyle name="Millares 4 4 3" xfId="23080"/>
    <cellStyle name="Millares 4 4 3 2" xfId="23081"/>
    <cellStyle name="Millares 4 4 3 2 2" xfId="23082"/>
    <cellStyle name="Millares 4 4 3 2 4" xfId="23083"/>
    <cellStyle name="Millares 4 4 3 3" xfId="23084"/>
    <cellStyle name="Millares 4 4 3 4" xfId="23085"/>
    <cellStyle name="Millares 4 4 3 5" xfId="23086"/>
    <cellStyle name="Millares 4 4 4" xfId="23087"/>
    <cellStyle name="Millares 4 4 4 2" xfId="23088"/>
    <cellStyle name="Millares 4 4 4 2 2" xfId="23089"/>
    <cellStyle name="Millares 4 4 4 3" xfId="23090"/>
    <cellStyle name="Millares 4 4 4 4" xfId="23091"/>
    <cellStyle name="Millares 4 4 5" xfId="23092"/>
    <cellStyle name="Millares 4 4 5 2" xfId="23093"/>
    <cellStyle name="Millares 4 4 6" xfId="23094"/>
    <cellStyle name="Millares 4 4 7" xfId="23095"/>
    <cellStyle name="Millares 4 4 8" xfId="23096"/>
    <cellStyle name="Millares 4 4 9" xfId="23097"/>
    <cellStyle name="Millares 4 5" xfId="23098"/>
    <cellStyle name="Millares 4 5 2" xfId="23099"/>
    <cellStyle name="Millares 4 5 2 2" xfId="23100"/>
    <cellStyle name="Millares 4 5 2 2 2" xfId="23101"/>
    <cellStyle name="Millares 4 5 2 2 4" xfId="23102"/>
    <cellStyle name="Millares 4 5 2 3" xfId="23103"/>
    <cellStyle name="Millares 4 5 2 4" xfId="23104"/>
    <cellStyle name="Millares 4 5 2 5" xfId="23105"/>
    <cellStyle name="Millares 4 5 3" xfId="23106"/>
    <cellStyle name="Millares 4 5 3 2" xfId="23107"/>
    <cellStyle name="Millares 4 5 3 3" xfId="23108"/>
    <cellStyle name="Millares 4 5 3 4" xfId="23109"/>
    <cellStyle name="Millares 4 5 4" xfId="23110"/>
    <cellStyle name="Millares 4 5 5" xfId="23111"/>
    <cellStyle name="Millares 4 5 6" xfId="23112"/>
    <cellStyle name="Millares 4 5 7" xfId="23113"/>
    <cellStyle name="Millares 4 6" xfId="23114"/>
    <cellStyle name="Millares 4 6 2" xfId="23115"/>
    <cellStyle name="Millares 4 6 2 2" xfId="23116"/>
    <cellStyle name="Millares 4 6 2 3" xfId="23117"/>
    <cellStyle name="Millares 4 6 2 4" xfId="23118"/>
    <cellStyle name="Millares 4 6 3" xfId="23119"/>
    <cellStyle name="Millares 4 6 4" xfId="23120"/>
    <cellStyle name="Millares 4 6 5" xfId="23121"/>
    <cellStyle name="Millares 4 7" xfId="23122"/>
    <cellStyle name="Millares 4 7 2" xfId="23123"/>
    <cellStyle name="Millares 4 7 2 2" xfId="23124"/>
    <cellStyle name="Millares 4 7 3" xfId="23125"/>
    <cellStyle name="Millares 4 7 4" xfId="23126"/>
    <cellStyle name="Millares 4 8" xfId="23127"/>
    <cellStyle name="Millares 4 8 2" xfId="23128"/>
    <cellStyle name="Millares 4 9" xfId="23129"/>
    <cellStyle name="Millares 4 9 2" xfId="23130"/>
    <cellStyle name="Millares 4 9 3" xfId="23131"/>
    <cellStyle name="Millares 4_37. RESULTADO NEGOCIOS YOY" xfId="23132"/>
    <cellStyle name="Millares 40" xfId="23133"/>
    <cellStyle name="Millares 40 2" xfId="23134"/>
    <cellStyle name="Millares 40 2 2" xfId="23135"/>
    <cellStyle name="Millares 40 3" xfId="23136"/>
    <cellStyle name="Millares 41" xfId="23137"/>
    <cellStyle name="Millares 41 2" xfId="23138"/>
    <cellStyle name="Millares 41 2 2" xfId="23139"/>
    <cellStyle name="Millares 41 3" xfId="23140"/>
    <cellStyle name="Millares 42" xfId="23141"/>
    <cellStyle name="Millares 42 2" xfId="23142"/>
    <cellStyle name="Millares 42 2 2" xfId="23143"/>
    <cellStyle name="Millares 42 3" xfId="23144"/>
    <cellStyle name="Millares 43" xfId="23145"/>
    <cellStyle name="Millares 43 2" xfId="23146"/>
    <cellStyle name="Millares 43 2 2" xfId="23147"/>
    <cellStyle name="Millares 43 3" xfId="23148"/>
    <cellStyle name="Millares 44" xfId="23149"/>
    <cellStyle name="Millares 44 2" xfId="23150"/>
    <cellStyle name="Millares 44 2 2" xfId="23151"/>
    <cellStyle name="Millares 44 3" xfId="23152"/>
    <cellStyle name="Millares 45" xfId="23153"/>
    <cellStyle name="Millares 45 2" xfId="23154"/>
    <cellStyle name="Millares 45 2 2" xfId="23155"/>
    <cellStyle name="Millares 45 3" xfId="23156"/>
    <cellStyle name="Millares 46" xfId="23157"/>
    <cellStyle name="Millares 46 2" xfId="23158"/>
    <cellStyle name="Millares 46 2 2" xfId="23159"/>
    <cellStyle name="Millares 46 3" xfId="23160"/>
    <cellStyle name="Millares 47" xfId="23161"/>
    <cellStyle name="Millares 47 2" xfId="23162"/>
    <cellStyle name="Millares 48" xfId="23163"/>
    <cellStyle name="Millares 48 2" xfId="23164"/>
    <cellStyle name="Millares 49" xfId="23165"/>
    <cellStyle name="Millares 49 2" xfId="23166"/>
    <cellStyle name="Millares 5" xfId="23167"/>
    <cellStyle name="Millares 5 10" xfId="23168"/>
    <cellStyle name="Millares 5 11" xfId="23169"/>
    <cellStyle name="Millares 5 12" xfId="23170"/>
    <cellStyle name="Millares 5 2" xfId="23171"/>
    <cellStyle name="Millares 5 2 10" xfId="23172"/>
    <cellStyle name="Millares 5 2 2" xfId="23173"/>
    <cellStyle name="Millares 5 2 2 2" xfId="23174"/>
    <cellStyle name="Millares 5 2 2 2 2" xfId="23175"/>
    <cellStyle name="Millares 5 2 2 2 2 2" xfId="23176"/>
    <cellStyle name="Millares 5 2 2 2 3" xfId="23177"/>
    <cellStyle name="Millares 5 2 2 3" xfId="23178"/>
    <cellStyle name="Millares 5 2 2 3 2" xfId="23179"/>
    <cellStyle name="Millares 5 2 2 3 3" xfId="23180"/>
    <cellStyle name="Millares 5 2 2 4" xfId="23181"/>
    <cellStyle name="Millares 5 2 3" xfId="23182"/>
    <cellStyle name="Millares 5 2 3 2" xfId="23183"/>
    <cellStyle name="Millares 5 2 3 2 2" xfId="23184"/>
    <cellStyle name="Millares 5 2 3 3" xfId="23185"/>
    <cellStyle name="Millares 5 2 3 4" xfId="23186"/>
    <cellStyle name="Millares 5 2 4" xfId="23187"/>
    <cellStyle name="Millares 5 2 4 2" xfId="23188"/>
    <cellStyle name="Millares 5 2 4 3" xfId="23189"/>
    <cellStyle name="Millares 5 2 5" xfId="23190"/>
    <cellStyle name="Millares 5 2 5 2" xfId="23191"/>
    <cellStyle name="Millares 5 2 6" xfId="23192"/>
    <cellStyle name="Millares 5 2 6 2" xfId="23193"/>
    <cellStyle name="Millares 5 2 7" xfId="23194"/>
    <cellStyle name="Millares 5 2 8" xfId="23195"/>
    <cellStyle name="Millares 5 2 9" xfId="23196"/>
    <cellStyle name="Millares 5 3" xfId="23197"/>
    <cellStyle name="Millares 5 3 2" xfId="23198"/>
    <cellStyle name="Millares 5 3 2 2" xfId="23199"/>
    <cellStyle name="Millares 5 3 2 2 2" xfId="23200"/>
    <cellStyle name="Millares 5 3 2 3" xfId="23201"/>
    <cellStyle name="Millares 5 3 2 4" xfId="23202"/>
    <cellStyle name="Millares 5 3 3" xfId="23203"/>
    <cellStyle name="Millares 5 3 3 2" xfId="23204"/>
    <cellStyle name="Millares 5 3 3 3" xfId="23205"/>
    <cellStyle name="Millares 5 3 4" xfId="23206"/>
    <cellStyle name="Millares 5 3 4 2" xfId="23207"/>
    <cellStyle name="Millares 5 3 5" xfId="23208"/>
    <cellStyle name="Millares 5 3 5 2" xfId="23209"/>
    <cellStyle name="Millares 5 3 5 3" xfId="23210"/>
    <cellStyle name="Millares 5 3 6" xfId="23211"/>
    <cellStyle name="Millares 5 3 7" xfId="23212"/>
    <cellStyle name="Millares 5 3 8" xfId="23213"/>
    <cellStyle name="Millares 5 3 9" xfId="23214"/>
    <cellStyle name="Millares 5 4" xfId="23215"/>
    <cellStyle name="Millares 5 4 2" xfId="23216"/>
    <cellStyle name="Millares 5 4 2 2" xfId="23217"/>
    <cellStyle name="Millares 5 4 3" xfId="23218"/>
    <cellStyle name="Millares 5 4 3 2" xfId="23219"/>
    <cellStyle name="Millares 5 4 4" xfId="23220"/>
    <cellStyle name="Millares 5 4 4 2" xfId="23221"/>
    <cellStyle name="Millares 5 4 5" xfId="23222"/>
    <cellStyle name="Millares 5 4 6" xfId="23223"/>
    <cellStyle name="Millares 5 4 7" xfId="23224"/>
    <cellStyle name="Millares 5 4 8" xfId="23225"/>
    <cellStyle name="Millares 5 5" xfId="23226"/>
    <cellStyle name="Millares 5 5 2" xfId="23227"/>
    <cellStyle name="Millares 5 5 2 2" xfId="23228"/>
    <cellStyle name="Millares 5 5 3" xfId="23229"/>
    <cellStyle name="Millares 5 5 4" xfId="23230"/>
    <cellStyle name="Millares 5 6" xfId="23231"/>
    <cellStyle name="Millares 5 6 2" xfId="23232"/>
    <cellStyle name="Millares 5 6 2 2" xfId="23233"/>
    <cellStyle name="Millares 5 6 3" xfId="23234"/>
    <cellStyle name="Millares 5 7" xfId="23235"/>
    <cellStyle name="Millares 5 7 2" xfId="23236"/>
    <cellStyle name="Millares 5 8" xfId="23237"/>
    <cellStyle name="Millares 5 8 2" xfId="23238"/>
    <cellStyle name="Millares 5 9" xfId="23239"/>
    <cellStyle name="Millares 5_41. REMUNERACIÓN ACCIONISTA" xfId="23240"/>
    <cellStyle name="Millares 50" xfId="23241"/>
    <cellStyle name="Millares 50 2" xfId="23242"/>
    <cellStyle name="Millares 51" xfId="23243"/>
    <cellStyle name="Millares 51 2" xfId="23244"/>
    <cellStyle name="Millares 52" xfId="23245"/>
    <cellStyle name="Millares 52 2" xfId="23246"/>
    <cellStyle name="Millares 53" xfId="23247"/>
    <cellStyle name="Millares 54" xfId="23248"/>
    <cellStyle name="Millares 55" xfId="23249"/>
    <cellStyle name="Millares 56" xfId="23250"/>
    <cellStyle name="Millares 57" xfId="23251"/>
    <cellStyle name="Millares 58" xfId="23252"/>
    <cellStyle name="Millares 59" xfId="23253"/>
    <cellStyle name="Millares 6" xfId="23254"/>
    <cellStyle name="Millares 6 2" xfId="23255"/>
    <cellStyle name="Millares 6 2 2" xfId="23256"/>
    <cellStyle name="Millares 6 2 2 2" xfId="23257"/>
    <cellStyle name="Millares 6 2 2 2 2" xfId="23258"/>
    <cellStyle name="Millares 6 2 2 3" xfId="23259"/>
    <cellStyle name="Millares 6 2 2 4" xfId="23260"/>
    <cellStyle name="Millares 6 2 2 5" xfId="23261"/>
    <cellStyle name="Millares 6 2 3" xfId="23262"/>
    <cellStyle name="Millares 6 2 3 2" xfId="23263"/>
    <cellStyle name="Millares 6 2 3 3" xfId="23264"/>
    <cellStyle name="Millares 6 2 4" xfId="23265"/>
    <cellStyle name="Millares 6 2 4 2" xfId="23266"/>
    <cellStyle name="Millares 6 2 4 3" xfId="23267"/>
    <cellStyle name="Millares 6 2 5" xfId="23268"/>
    <cellStyle name="Millares 6 2 6" xfId="23269"/>
    <cellStyle name="Millares 6 2 7" xfId="23270"/>
    <cellStyle name="Millares 6 2 8" xfId="23271"/>
    <cellStyle name="Millares 6 3" xfId="23272"/>
    <cellStyle name="Millares 6 3 2" xfId="23273"/>
    <cellStyle name="Millares 6 3 2 2" xfId="23274"/>
    <cellStyle name="Millares 6 3 2 3" xfId="23275"/>
    <cellStyle name="Millares 6 3 2 4" xfId="23276"/>
    <cellStyle name="Millares 6 3 3" xfId="23277"/>
    <cellStyle name="Millares 6 3 3 2" xfId="23278"/>
    <cellStyle name="Millares 6 3 3 3" xfId="23279"/>
    <cellStyle name="Millares 6 3 4" xfId="23280"/>
    <cellStyle name="Millares 6 3 5" xfId="23281"/>
    <cellStyle name="Millares 6 3 6" xfId="23282"/>
    <cellStyle name="Millares 6 4" xfId="23283"/>
    <cellStyle name="Millares 6 4 2" xfId="23284"/>
    <cellStyle name="Millares 6 4 2 2" xfId="23285"/>
    <cellStyle name="Millares 6 4 3" xfId="23286"/>
    <cellStyle name="Millares 6 4 3 2" xfId="23287"/>
    <cellStyle name="Millares 6 4 3 3" xfId="23288"/>
    <cellStyle name="Millares 6 4 4" xfId="23289"/>
    <cellStyle name="Millares 6 4 5" xfId="23290"/>
    <cellStyle name="Millares 6 4 6" xfId="23291"/>
    <cellStyle name="Millares 6 4 7" xfId="23292"/>
    <cellStyle name="Millares 6 5" xfId="23293"/>
    <cellStyle name="Millares 6 5 2" xfId="23294"/>
    <cellStyle name="Millares 6 6" xfId="23295"/>
    <cellStyle name="Millares 6 6 2" xfId="23296"/>
    <cellStyle name="Millares 6 6 3" xfId="23297"/>
    <cellStyle name="Millares 6 7" xfId="23298"/>
    <cellStyle name="Millares 6 8" xfId="23299"/>
    <cellStyle name="Millares 6 9" xfId="23300"/>
    <cellStyle name="Millares 60" xfId="23301"/>
    <cellStyle name="Millares 61" xfId="23302"/>
    <cellStyle name="Millares 61 2" xfId="23303"/>
    <cellStyle name="Millares 61 3" xfId="23304"/>
    <cellStyle name="Millares 62" xfId="23305"/>
    <cellStyle name="Millares 63" xfId="23306"/>
    <cellStyle name="Millares 64" xfId="23307"/>
    <cellStyle name="Millares 65" xfId="23308"/>
    <cellStyle name="Millares 66" xfId="23309"/>
    <cellStyle name="Millares 67" xfId="37"/>
    <cellStyle name="Millares 7" xfId="23310"/>
    <cellStyle name="Millares 7 10" xfId="23311"/>
    <cellStyle name="Millares 7 2" xfId="23312"/>
    <cellStyle name="Millares 7 2 10" xfId="23313"/>
    <cellStyle name="Millares 7 2 2" xfId="23314"/>
    <cellStyle name="Millares 7 2 2 2" xfId="23315"/>
    <cellStyle name="Millares 7 2 2 2 2" xfId="23316"/>
    <cellStyle name="Millares 7 2 2 3" xfId="23317"/>
    <cellStyle name="Millares 7 2 2 4" xfId="23318"/>
    <cellStyle name="Millares 7 2 3" xfId="23319"/>
    <cellStyle name="Millares 7 2 3 2" xfId="23320"/>
    <cellStyle name="Millares 7 2 3 3" xfId="23321"/>
    <cellStyle name="Millares 7 2 4" xfId="23322"/>
    <cellStyle name="Millares 7 2 4 2" xfId="23323"/>
    <cellStyle name="Millares 7 2 4 3" xfId="23324"/>
    <cellStyle name="Millares 7 2 5" xfId="23325"/>
    <cellStyle name="Millares 7 2 6" xfId="23326"/>
    <cellStyle name="Millares 7 2 6 2" xfId="23327"/>
    <cellStyle name="Millares 7 2 7" xfId="23328"/>
    <cellStyle name="Millares 7 2 8" xfId="23329"/>
    <cellStyle name="Millares 7 2 9" xfId="23330"/>
    <cellStyle name="Millares 7 3" xfId="23331"/>
    <cellStyle name="Millares 7 3 2" xfId="23332"/>
    <cellStyle name="Millares 7 3 2 2" xfId="23333"/>
    <cellStyle name="Millares 7 3 2 2 2" xfId="23334"/>
    <cellStyle name="Millares 7 3 2 3" xfId="23335"/>
    <cellStyle name="Millares 7 3 2 4" xfId="23336"/>
    <cellStyle name="Millares 7 3 3" xfId="23337"/>
    <cellStyle name="Millares 7 3 3 2" xfId="23338"/>
    <cellStyle name="Millares 7 3 4" xfId="23339"/>
    <cellStyle name="Millares 7 3 4 2" xfId="23340"/>
    <cellStyle name="Millares 7 3 4 3" xfId="23341"/>
    <cellStyle name="Millares 7 3 5" xfId="23342"/>
    <cellStyle name="Millares 7 3 6" xfId="23343"/>
    <cellStyle name="Millares 7 3 7" xfId="23344"/>
    <cellStyle name="Millares 7 3 8" xfId="23345"/>
    <cellStyle name="Millares 7 4" xfId="23346"/>
    <cellStyle name="Millares 7 4 2" xfId="23347"/>
    <cellStyle name="Millares 7 4 2 2" xfId="23348"/>
    <cellStyle name="Millares 7 4 2 3" xfId="23349"/>
    <cellStyle name="Millares 7 4 3" xfId="23350"/>
    <cellStyle name="Millares 7 4 3 2" xfId="23351"/>
    <cellStyle name="Millares 7 4 3 3" xfId="23352"/>
    <cellStyle name="Millares 7 4 4" xfId="23353"/>
    <cellStyle name="Millares 7 4 5" xfId="23354"/>
    <cellStyle name="Millares 7 4 6" xfId="23355"/>
    <cellStyle name="Millares 7 5" xfId="23356"/>
    <cellStyle name="Millares 7 5 2" xfId="23357"/>
    <cellStyle name="Millares 7 6" xfId="23358"/>
    <cellStyle name="Millares 7 6 2" xfId="23359"/>
    <cellStyle name="Millares 7 6 3" xfId="23360"/>
    <cellStyle name="Millares 7 7" xfId="23361"/>
    <cellStyle name="Millares 7 8" xfId="23362"/>
    <cellStyle name="Millares 7 9" xfId="23363"/>
    <cellStyle name="Millares 77" xfId="32657"/>
    <cellStyle name="Millares 8" xfId="23364"/>
    <cellStyle name="Millares 8 2" xfId="23365"/>
    <cellStyle name="Millares 8 2 2" xfId="23366"/>
    <cellStyle name="Millares 8 2 2 2" xfId="23367"/>
    <cellStyle name="Millares 8 2 2 3" xfId="23368"/>
    <cellStyle name="Millares 8 2 2 4" xfId="23369"/>
    <cellStyle name="Millares 8 2 3" xfId="23370"/>
    <cellStyle name="Millares 8 2 3 2" xfId="23371"/>
    <cellStyle name="Millares 8 2 3 3" xfId="23372"/>
    <cellStyle name="Millares 8 2 4" xfId="23373"/>
    <cellStyle name="Millares 8 2 4 2" xfId="23374"/>
    <cellStyle name="Millares 8 2 5" xfId="23375"/>
    <cellStyle name="Millares 8 2 6" xfId="23376"/>
    <cellStyle name="Millares 8 2 7" xfId="23377"/>
    <cellStyle name="Millares 8 3" xfId="23378"/>
    <cellStyle name="Millares 8 3 2" xfId="23379"/>
    <cellStyle name="Millares 8 3 2 2" xfId="23380"/>
    <cellStyle name="Millares 8 3 2 3" xfId="23381"/>
    <cellStyle name="Millares 8 3 2 4" xfId="23382"/>
    <cellStyle name="Millares 8 3 3" xfId="23383"/>
    <cellStyle name="Millares 8 3 4" xfId="23384"/>
    <cellStyle name="Millares 8 3 5" xfId="23385"/>
    <cellStyle name="Millares 8 4" xfId="23386"/>
    <cellStyle name="Millares 8 4 2" xfId="23387"/>
    <cellStyle name="Millares 8 4 3" xfId="23388"/>
    <cellStyle name="Millares 8 4 4" xfId="23389"/>
    <cellStyle name="Millares 8 5" xfId="23390"/>
    <cellStyle name="Millares 8 5 2" xfId="23391"/>
    <cellStyle name="Millares 8 5 3" xfId="23392"/>
    <cellStyle name="Millares 8 6" xfId="23393"/>
    <cellStyle name="Millares 8 6 2" xfId="23394"/>
    <cellStyle name="Millares 8 7" xfId="23395"/>
    <cellStyle name="Millares 8 8" xfId="23396"/>
    <cellStyle name="Millares 8 9" xfId="23397"/>
    <cellStyle name="Millares 9" xfId="23398"/>
    <cellStyle name="Millares 9 2" xfId="23399"/>
    <cellStyle name="Millares 9 2 2" xfId="23400"/>
    <cellStyle name="Millares 9 2 2 2" xfId="23401"/>
    <cellStyle name="Millares 9 2 2 3" xfId="23402"/>
    <cellStyle name="Millares 9 2 2 4" xfId="23403"/>
    <cellStyle name="Millares 9 2 3" xfId="23404"/>
    <cellStyle name="Millares 9 2 4" xfId="23405"/>
    <cellStyle name="Millares 9 2 5" xfId="23406"/>
    <cellStyle name="Millares 9 3" xfId="23407"/>
    <cellStyle name="Millares 9 3 2" xfId="23408"/>
    <cellStyle name="Millares 9 3 2 2" xfId="23409"/>
    <cellStyle name="Millares 9 3 2 4" xfId="23410"/>
    <cellStyle name="Millares 9 3 3" xfId="23411"/>
    <cellStyle name="Millares 9 3 4" xfId="23412"/>
    <cellStyle name="Millares 9 3 5" xfId="23413"/>
    <cellStyle name="Millares 9 4" xfId="23414"/>
    <cellStyle name="Millares 9 4 2" xfId="23415"/>
    <cellStyle name="Millares 9 4 2 2" xfId="23416"/>
    <cellStyle name="Millares 9 4 3" xfId="23417"/>
    <cellStyle name="Millares 9 4 4" xfId="23418"/>
    <cellStyle name="Millares 9 5" xfId="23419"/>
    <cellStyle name="Millares 9 5 2" xfId="23420"/>
    <cellStyle name="Millares 9 6" xfId="23421"/>
    <cellStyle name="Millares 9 7" xfId="23422"/>
    <cellStyle name="Millares 9 8" xfId="23423"/>
    <cellStyle name="Millares 9 9" xfId="23424"/>
    <cellStyle name="Moneda 2" xfId="23425"/>
    <cellStyle name="Moneda 2 2" xfId="23426"/>
    <cellStyle name="Moneda 2 2 2" xfId="23427"/>
    <cellStyle name="Moneda 2 2 2 2" xfId="23428"/>
    <cellStyle name="Moneda 2 2 3" xfId="23429"/>
    <cellStyle name="Moneda 2 3" xfId="23430"/>
    <cellStyle name="Moneda 2 3 2" xfId="23431"/>
    <cellStyle name="Moneda 2 3 3" xfId="23432"/>
    <cellStyle name="Moneda 2 4" xfId="23433"/>
    <cellStyle name="Moneda 2 4 2" xfId="23434"/>
    <cellStyle name="Moneda 2 5" xfId="23435"/>
    <cellStyle name="Moneda 2 6" xfId="23436"/>
    <cellStyle name="Moneda 3" xfId="23437"/>
    <cellStyle name="Moneda 3 2" xfId="23438"/>
    <cellStyle name="Moneda 4" xfId="23439"/>
    <cellStyle name="Moneda 4 2" xfId="23440"/>
    <cellStyle name="Moneda 5" xfId="23441"/>
    <cellStyle name="Moneda 6" xfId="23442"/>
    <cellStyle name="Moneda 7" xfId="23443"/>
    <cellStyle name="Neutral 2" xfId="23444"/>
    <cellStyle name="Neutral 2 2" xfId="23445"/>
    <cellStyle name="Neutral 2 2 2" xfId="23446"/>
    <cellStyle name="Neutral 2 2 2 2" xfId="23447"/>
    <cellStyle name="Neutral 2 2 3" xfId="23448"/>
    <cellStyle name="Neutral 2 2 4" xfId="23449"/>
    <cellStyle name="Neutral 2 3" xfId="23450"/>
    <cellStyle name="Neutral 2 3 2" xfId="23451"/>
    <cellStyle name="Neutral 2 4" xfId="23452"/>
    <cellStyle name="Neutral 2 5" xfId="23453"/>
    <cellStyle name="Neutral 2 6" xfId="23454"/>
    <cellStyle name="Neutral 2_37. RESULTADO NEGOCIOS YOY" xfId="23455"/>
    <cellStyle name="Neutral 3" xfId="23456"/>
    <cellStyle name="Neutral 3 2" xfId="23457"/>
    <cellStyle name="Neutral 3 2 2" xfId="23458"/>
    <cellStyle name="Neutral 3 3" xfId="23459"/>
    <cellStyle name="Neutral 4" xfId="23460"/>
    <cellStyle name="Neutral 4 2" xfId="23461"/>
    <cellStyle name="Neutral 4 3" xfId="23462"/>
    <cellStyle name="Neutral 5" xfId="23463"/>
    <cellStyle name="Neutral 5 2" xfId="23464"/>
    <cellStyle name="Neutral 5 3" xfId="23465"/>
    <cellStyle name="Neutral 6" xfId="23466"/>
    <cellStyle name="Neutral 7" xfId="23467"/>
    <cellStyle name="No-definido" xfId="128"/>
    <cellStyle name="No-definido 2" xfId="23468"/>
    <cellStyle name="No-definido 2 2" xfId="23469"/>
    <cellStyle name="No-definido 3" xfId="23470"/>
    <cellStyle name="No-definido 3 2" xfId="23471"/>
    <cellStyle name="No-definido 4" xfId="23472"/>
    <cellStyle name="No-definido_37. RESULTADO NEGOCIOS YOY" xfId="23473"/>
    <cellStyle name="Normal" xfId="0" builtinId="0"/>
    <cellStyle name="Normal - Style1 4" xfId="23474"/>
    <cellStyle name="Normal - Style1 4 2" xfId="14"/>
    <cellStyle name="Normal 10" xfId="129"/>
    <cellStyle name="Normal 10 10" xfId="23475"/>
    <cellStyle name="Normal 10 10 2" xfId="23476"/>
    <cellStyle name="Normal 10 10 3" xfId="23477"/>
    <cellStyle name="Normal 10 11" xfId="23478"/>
    <cellStyle name="Normal 10 12" xfId="23479"/>
    <cellStyle name="Normal 10 13" xfId="23480"/>
    <cellStyle name="Normal 10 13 2" xfId="23481"/>
    <cellStyle name="Normal 10 13 2 2" xfId="23482"/>
    <cellStyle name="Normal 10 13 2_37. RESULTADO NEGOCIOS YOY" xfId="23483"/>
    <cellStyle name="Normal 10 13 3" xfId="23484"/>
    <cellStyle name="Normal 10 13_37. RESULTADO NEGOCIOS YOY" xfId="23485"/>
    <cellStyle name="Normal 10 14" xfId="23486"/>
    <cellStyle name="Normal 10 15" xfId="23487"/>
    <cellStyle name="Normal 10 16" xfId="23488"/>
    <cellStyle name="Normal 10 2" xfId="23489"/>
    <cellStyle name="Normal 10 2 10" xfId="23490"/>
    <cellStyle name="Normal 10 2 10 2" xfId="23491"/>
    <cellStyle name="Normal 10 2 10_37. RESULTADO NEGOCIOS YOY" xfId="23492"/>
    <cellStyle name="Normal 10 2 11" xfId="23493"/>
    <cellStyle name="Normal 10 2 12" xfId="23494"/>
    <cellStyle name="Normal 10 2 13" xfId="23495"/>
    <cellStyle name="Normal 10 2 2" xfId="23496"/>
    <cellStyle name="Normal 10 2 2 2" xfId="23497"/>
    <cellStyle name="Normal 10 2 2 2 2" xfId="23498"/>
    <cellStyle name="Normal 10 2 2 2 4" xfId="23499"/>
    <cellStyle name="Normal 10 2 2 2 5" xfId="23500"/>
    <cellStyle name="Normal 10 2 2 3" xfId="23501"/>
    <cellStyle name="Normal 10 2 2 3 4" xfId="23502"/>
    <cellStyle name="Normal 10 2 2 3 5" xfId="23503"/>
    <cellStyle name="Normal 10 2 2 4" xfId="23504"/>
    <cellStyle name="Normal 10 2 2 6" xfId="23505"/>
    <cellStyle name="Normal 10 2 2 7" xfId="23506"/>
    <cellStyle name="Normal 10 2 2_37. RESULTADO NEGOCIOS YOY" xfId="23507"/>
    <cellStyle name="Normal 10 2 3" xfId="23508"/>
    <cellStyle name="Normal 10 2 3 2" xfId="23509"/>
    <cellStyle name="Normal 10 2 3 2 4" xfId="23510"/>
    <cellStyle name="Normal 10 2 3 2 5" xfId="23511"/>
    <cellStyle name="Normal 10 2 3 3" xfId="23512"/>
    <cellStyle name="Normal 10 2 3 5" xfId="23513"/>
    <cellStyle name="Normal 10 2 3 6" xfId="23514"/>
    <cellStyle name="Normal 10 2 3_37. RESULTADO NEGOCIOS YOY" xfId="23515"/>
    <cellStyle name="Normal 10 2 4" xfId="23516"/>
    <cellStyle name="Normal 10 2 4 2" xfId="23517"/>
    <cellStyle name="Normal 10 2 4 3" xfId="23518"/>
    <cellStyle name="Normal 10 2 4 4" xfId="23519"/>
    <cellStyle name="Normal 10 2 4 5" xfId="23520"/>
    <cellStyle name="Normal 10 2 4_37. RESULTADO NEGOCIOS YOY" xfId="23521"/>
    <cellStyle name="Normal 10 2 5" xfId="23522"/>
    <cellStyle name="Normal 10 2 5 2" xfId="23523"/>
    <cellStyle name="Normal 10 2 5 4" xfId="23524"/>
    <cellStyle name="Normal 10 2 5 5" xfId="23525"/>
    <cellStyle name="Normal 10 2 5_37. RESULTADO NEGOCIOS YOY" xfId="23526"/>
    <cellStyle name="Normal 10 2 6" xfId="23527"/>
    <cellStyle name="Normal 10 2 6 2" xfId="23528"/>
    <cellStyle name="Normal 10 2 6_37. RESULTADO NEGOCIOS YOY" xfId="23529"/>
    <cellStyle name="Normal 10 2 7" xfId="23530"/>
    <cellStyle name="Normal 10 2 7 2" xfId="23531"/>
    <cellStyle name="Normal 10 2 7 2 2" xfId="23532"/>
    <cellStyle name="Normal 10 2 7 2_37. RESULTADO NEGOCIOS YOY" xfId="23533"/>
    <cellStyle name="Normal 10 2 7 3" xfId="23534"/>
    <cellStyle name="Normal 10 2 7_37. RESULTADO NEGOCIOS YOY" xfId="23535"/>
    <cellStyle name="Normal 10 2 8" xfId="23536"/>
    <cellStyle name="Normal 10 2 8 2" xfId="23537"/>
    <cellStyle name="Normal 10 2 8 2 2" xfId="23538"/>
    <cellStyle name="Normal 10 2 8 2_37. RESULTADO NEGOCIOS YOY" xfId="23539"/>
    <cellStyle name="Normal 10 2 8 3" xfId="23540"/>
    <cellStyle name="Normal 10 2 8_37. RESULTADO NEGOCIOS YOY" xfId="23541"/>
    <cellStyle name="Normal 10 2 9" xfId="23542"/>
    <cellStyle name="Normal 10 2 9 2" xfId="23543"/>
    <cellStyle name="Normal 10 2 9 2 2" xfId="23544"/>
    <cellStyle name="Normal 10 2 9 2_37. RESULTADO NEGOCIOS YOY" xfId="23545"/>
    <cellStyle name="Normal 10 2 9 3" xfId="23546"/>
    <cellStyle name="Normal 10 2 9_37. RESULTADO NEGOCIOS YOY" xfId="23547"/>
    <cellStyle name="Normal 10 2_37. RESULTADO NEGOCIOS YOY" xfId="23548"/>
    <cellStyle name="Normal 10 3" xfId="23549"/>
    <cellStyle name="Normal 10 3 10" xfId="23550"/>
    <cellStyle name="Normal 10 3 10 2" xfId="23551"/>
    <cellStyle name="Normal 10 3 10_37. RESULTADO NEGOCIOS YOY" xfId="23552"/>
    <cellStyle name="Normal 10 3 11" xfId="23553"/>
    <cellStyle name="Normal 10 3 12" xfId="23554"/>
    <cellStyle name="Normal 10 3 13" xfId="23555"/>
    <cellStyle name="Normal 10 3 14" xfId="23556"/>
    <cellStyle name="Normal 10 3 15" xfId="23557"/>
    <cellStyle name="Normal 10 3 2" xfId="23558"/>
    <cellStyle name="Normal 10 3 2 2" xfId="23559"/>
    <cellStyle name="Normal 10 3 2 2 2" xfId="23560"/>
    <cellStyle name="Normal 10 3 2 2 4" xfId="23561"/>
    <cellStyle name="Normal 10 3 2 2 5" xfId="23562"/>
    <cellStyle name="Normal 10 3 2 3" xfId="23563"/>
    <cellStyle name="Normal 10 3 2 3 4" xfId="23564"/>
    <cellStyle name="Normal 10 3 2 3 5" xfId="23565"/>
    <cellStyle name="Normal 10 3 2 4" xfId="23566"/>
    <cellStyle name="Normal 10 3 2 5" xfId="23567"/>
    <cellStyle name="Normal 10 3 2 6" xfId="23568"/>
    <cellStyle name="Normal 10 3 2 7" xfId="23569"/>
    <cellStyle name="Normal 10 3 2_37. RESULTADO NEGOCIOS YOY" xfId="23570"/>
    <cellStyle name="Normal 10 3 3" xfId="23571"/>
    <cellStyle name="Normal 10 3 3 2" xfId="23572"/>
    <cellStyle name="Normal 10 3 3 3" xfId="23573"/>
    <cellStyle name="Normal 10 3 3 4" xfId="23574"/>
    <cellStyle name="Normal 10 3 3 5" xfId="23575"/>
    <cellStyle name="Normal 10 3 3_37. RESULTADO NEGOCIOS YOY" xfId="23576"/>
    <cellStyle name="Normal 10 3 4" xfId="23577"/>
    <cellStyle name="Normal 10 3 4 2" xfId="23578"/>
    <cellStyle name="Normal 10 3 4 4" xfId="23579"/>
    <cellStyle name="Normal 10 3 4 5" xfId="23580"/>
    <cellStyle name="Normal 10 3 4_37. RESULTADO NEGOCIOS YOY" xfId="23581"/>
    <cellStyle name="Normal 10 3 5" xfId="23582"/>
    <cellStyle name="Normal 10 3 6" xfId="23583"/>
    <cellStyle name="Normal 10 3 7" xfId="23584"/>
    <cellStyle name="Normal 10 3 7 2" xfId="23585"/>
    <cellStyle name="Normal 10 3 7 2 2" xfId="23586"/>
    <cellStyle name="Normal 10 3 7 2_37. RESULTADO NEGOCIOS YOY" xfId="23587"/>
    <cellStyle name="Normal 10 3 7 3" xfId="23588"/>
    <cellStyle name="Normal 10 3 7_37. RESULTADO NEGOCIOS YOY" xfId="23589"/>
    <cellStyle name="Normal 10 3 8" xfId="23590"/>
    <cellStyle name="Normal 10 3 8 2" xfId="23591"/>
    <cellStyle name="Normal 10 3 8 2 2" xfId="23592"/>
    <cellStyle name="Normal 10 3 8 2_37. RESULTADO NEGOCIOS YOY" xfId="23593"/>
    <cellStyle name="Normal 10 3 8 3" xfId="23594"/>
    <cellStyle name="Normal 10 3 8_37. RESULTADO NEGOCIOS YOY" xfId="23595"/>
    <cellStyle name="Normal 10 3 9" xfId="23596"/>
    <cellStyle name="Normal 10 3 9 2" xfId="23597"/>
    <cellStyle name="Normal 10 3 9 2 2" xfId="23598"/>
    <cellStyle name="Normal 10 3 9 2_37. RESULTADO NEGOCIOS YOY" xfId="23599"/>
    <cellStyle name="Normal 10 3 9 3" xfId="23600"/>
    <cellStyle name="Normal 10 3 9_37. RESULTADO NEGOCIOS YOY" xfId="23601"/>
    <cellStyle name="Normal 10 3_37. RESULTADO NEGOCIOS YOY" xfId="23602"/>
    <cellStyle name="Normal 10 4" xfId="34"/>
    <cellStyle name="Normal 10 4 2" xfId="23603"/>
    <cellStyle name="Normal 10 4 2 2" xfId="23604"/>
    <cellStyle name="Normal 10 4 2 4" xfId="23605"/>
    <cellStyle name="Normal 10 4 2 5" xfId="23606"/>
    <cellStyle name="Normal 10 4 2_37. RESULTADO NEGOCIOS YOY" xfId="23607"/>
    <cellStyle name="Normal 10 4 3" xfId="23608"/>
    <cellStyle name="Normal 10 4 3 2" xfId="23609"/>
    <cellStyle name="Normal 10 4 3 4" xfId="23610"/>
    <cellStyle name="Normal 10 4 3 5" xfId="23611"/>
    <cellStyle name="Normal 10 4 3_37. RESULTADO NEGOCIOS YOY" xfId="23612"/>
    <cellStyle name="Normal 10 4 4" xfId="23613"/>
    <cellStyle name="Normal 10 4 5" xfId="23614"/>
    <cellStyle name="Normal 10 4 6" xfId="23615"/>
    <cellStyle name="Normal 10 4 7" xfId="23616"/>
    <cellStyle name="Normal 10 4_37. RESULTADO NEGOCIOS YOY" xfId="23617"/>
    <cellStyle name="Normal 10 5" xfId="23618"/>
    <cellStyle name="Normal 10 5 2" xfId="23619"/>
    <cellStyle name="Normal 10 5 2 2" xfId="23620"/>
    <cellStyle name="Normal 10 5 2 4" xfId="23621"/>
    <cellStyle name="Normal 10 5 2 5" xfId="23622"/>
    <cellStyle name="Normal 10 5 2_37. RESULTADO NEGOCIOS YOY" xfId="23623"/>
    <cellStyle name="Normal 10 5 3" xfId="23624"/>
    <cellStyle name="Normal 10 5 5" xfId="23625"/>
    <cellStyle name="Normal 10 5 6" xfId="23626"/>
    <cellStyle name="Normal 10 5_37. RESULTADO NEGOCIOS YOY" xfId="23627"/>
    <cellStyle name="Normal 10 6" xfId="23628"/>
    <cellStyle name="Normal 10 6 2" xfId="23629"/>
    <cellStyle name="Normal 10 6 2 2" xfId="23630"/>
    <cellStyle name="Normal 10 6 2_37. RESULTADO NEGOCIOS YOY" xfId="23631"/>
    <cellStyle name="Normal 10 6 3" xfId="23632"/>
    <cellStyle name="Normal 10 6 4" xfId="23633"/>
    <cellStyle name="Normal 10 6 5" xfId="23634"/>
    <cellStyle name="Normal 10 6_37. RESULTADO NEGOCIOS YOY" xfId="23635"/>
    <cellStyle name="Normal 10 7" xfId="23636"/>
    <cellStyle name="Normal 10 7 2" xfId="23637"/>
    <cellStyle name="Normal 10 7 4" xfId="23638"/>
    <cellStyle name="Normal 10 7 5" xfId="23639"/>
    <cellStyle name="Normal 10 7_37. RESULTADO NEGOCIOS YOY" xfId="23640"/>
    <cellStyle name="Normal 10 8" xfId="33"/>
    <cellStyle name="Normal 10 8 4" xfId="23641"/>
    <cellStyle name="Normal 10 9" xfId="23642"/>
    <cellStyle name="Normal 10_37. RESULTADO NEGOCIOS YOY" xfId="23643"/>
    <cellStyle name="Normal 100" xfId="23644"/>
    <cellStyle name="Normal 101" xfId="23645"/>
    <cellStyle name="Normal 102" xfId="23646"/>
    <cellStyle name="Normal 103" xfId="23647"/>
    <cellStyle name="Normal 104" xfId="23648"/>
    <cellStyle name="Normal 105" xfId="23649"/>
    <cellStyle name="Normal 106" xfId="23650"/>
    <cellStyle name="Normal 107" xfId="23651"/>
    <cellStyle name="Normal 108" xfId="23652"/>
    <cellStyle name="Normal 109" xfId="23653"/>
    <cellStyle name="Normal 11" xfId="23654"/>
    <cellStyle name="Normal 11 10" xfId="23655"/>
    <cellStyle name="Normal 11 10 2" xfId="23656"/>
    <cellStyle name="Normal 11 10_37. RESULTADO NEGOCIOS YOY" xfId="23657"/>
    <cellStyle name="Normal 11 11" xfId="23658"/>
    <cellStyle name="Normal 11 11 2" xfId="23659"/>
    <cellStyle name="Normal 11 11_37. RESULTADO NEGOCIOS YOY" xfId="23660"/>
    <cellStyle name="Normal 11 12" xfId="23661"/>
    <cellStyle name="Normal 11 13" xfId="23662"/>
    <cellStyle name="Normal 11 13 2" xfId="23663"/>
    <cellStyle name="Normal 11 13 2 2" xfId="23664"/>
    <cellStyle name="Normal 11 13 2_37. RESULTADO NEGOCIOS YOY" xfId="23665"/>
    <cellStyle name="Normal 11 13 3" xfId="23666"/>
    <cellStyle name="Normal 11 13 3 2" xfId="23667"/>
    <cellStyle name="Normal 11 13 3_37. RESULTADO NEGOCIOS YOY" xfId="23668"/>
    <cellStyle name="Normal 11 13_37. RESULTADO NEGOCIOS YOY" xfId="23669"/>
    <cellStyle name="Normal 11 14" xfId="23670"/>
    <cellStyle name="Normal 11 15" xfId="23671"/>
    <cellStyle name="Normal 11 2" xfId="23672"/>
    <cellStyle name="Normal 11 2 10" xfId="23673"/>
    <cellStyle name="Normal 11 2 10 2" xfId="23674"/>
    <cellStyle name="Normal 11 2 10_37. RESULTADO NEGOCIOS YOY" xfId="23675"/>
    <cellStyle name="Normal 11 2 11" xfId="23676"/>
    <cellStyle name="Normal 11 2 11 2" xfId="23677"/>
    <cellStyle name="Normal 11 2 11 2 2" xfId="23678"/>
    <cellStyle name="Normal 11 2 11 2_37. RESULTADO NEGOCIOS YOY" xfId="23679"/>
    <cellStyle name="Normal 11 2 11 3" xfId="23680"/>
    <cellStyle name="Normal 11 2 11_37. RESULTADO NEGOCIOS YOY" xfId="23681"/>
    <cellStyle name="Normal 11 2 12" xfId="23682"/>
    <cellStyle name="Normal 11 2 12 2" xfId="23683"/>
    <cellStyle name="Normal 11 2 12_37. RESULTADO NEGOCIOS YOY" xfId="23684"/>
    <cellStyle name="Normal 11 2 13" xfId="23685"/>
    <cellStyle name="Normal 11 2 13 2" xfId="23686"/>
    <cellStyle name="Normal 11 2 13_37. RESULTADO NEGOCIOS YOY" xfId="23687"/>
    <cellStyle name="Normal 11 2 14" xfId="23688"/>
    <cellStyle name="Normal 11 2 15" xfId="23689"/>
    <cellStyle name="Normal 11 2 16" xfId="23690"/>
    <cellStyle name="Normal 11 2 2" xfId="23691"/>
    <cellStyle name="Normal 11 2 2 2" xfId="23692"/>
    <cellStyle name="Normal 11 2 2 2 2" xfId="23693"/>
    <cellStyle name="Normal 11 2 2 2 2 2" xfId="23694"/>
    <cellStyle name="Normal 11 2 2 2 2_37. RESULTADO NEGOCIOS YOY" xfId="23695"/>
    <cellStyle name="Normal 11 2 2 2 3" xfId="23696"/>
    <cellStyle name="Normal 11 2 2 2 3 2" xfId="23697"/>
    <cellStyle name="Normal 11 2 2 2 3_37. RESULTADO NEGOCIOS YOY" xfId="23698"/>
    <cellStyle name="Normal 11 2 2 2 4" xfId="23699"/>
    <cellStyle name="Normal 11 2 2 2 5" xfId="23700"/>
    <cellStyle name="Normal 11 2 2 2 6 2" xfId="49"/>
    <cellStyle name="Normal 11 2 2 2 7" xfId="23701"/>
    <cellStyle name="Normal 11 2 2 2_37. RESULTADO NEGOCIOS YOY" xfId="23702"/>
    <cellStyle name="Normal 11 2 2 3" xfId="23703"/>
    <cellStyle name="Normal 11 2 2 3 2" xfId="23704"/>
    <cellStyle name="Normal 11 2 2 3 2 2" xfId="23705"/>
    <cellStyle name="Normal 11 2 2 3 3" xfId="23706"/>
    <cellStyle name="Normal 11 2 2 3 3 2" xfId="23707"/>
    <cellStyle name="Normal 11 2 2 3 4" xfId="23708"/>
    <cellStyle name="Normal 11 2 2 3_37. RESULTADO NEGOCIOS YOY" xfId="23709"/>
    <cellStyle name="Normal 11 2 2 4" xfId="23710"/>
    <cellStyle name="Normal 11 2 2 4 2" xfId="23711"/>
    <cellStyle name="Normal 11 2 2 4 2 2" xfId="23712"/>
    <cellStyle name="Normal 11 2 2 4 3" xfId="23713"/>
    <cellStyle name="Normal 11 2 2 4_37. RESULTADO NEGOCIOS YOY" xfId="23714"/>
    <cellStyle name="Normal 11 2 2 5" xfId="23715"/>
    <cellStyle name="Normal 11 2 2 5 2" xfId="23716"/>
    <cellStyle name="Normal 11 2 2 5_37. RESULTADO NEGOCIOS YOY" xfId="23717"/>
    <cellStyle name="Normal 11 2 2 6" xfId="23718"/>
    <cellStyle name="Normal 11 2 2 6 2" xfId="23719"/>
    <cellStyle name="Normal 11 2 2 7" xfId="23720"/>
    <cellStyle name="Normal 11 2 2 7 2" xfId="23721"/>
    <cellStyle name="Normal 11 2 2 7_37. RESULTADO NEGOCIOS YOY" xfId="23722"/>
    <cellStyle name="Normal 11 2 2 8" xfId="23723"/>
    <cellStyle name="Normal 11 2 2 9" xfId="23724"/>
    <cellStyle name="Normal 11 2 2_37. RESULTADO NEGOCIOS YOY" xfId="23725"/>
    <cellStyle name="Normal 11 2 3" xfId="23726"/>
    <cellStyle name="Normal 11 2 3 2" xfId="23727"/>
    <cellStyle name="Normal 11 2 3 2 2" xfId="23728"/>
    <cellStyle name="Normal 11 2 3 2 2 2" xfId="23729"/>
    <cellStyle name="Normal 11 2 3 2 3" xfId="23730"/>
    <cellStyle name="Normal 11 2 3 2 3 2" xfId="23731"/>
    <cellStyle name="Normal 11 2 3 2 4" xfId="23732"/>
    <cellStyle name="Normal 11 2 3 2_37. RESULTADO NEGOCIOS YOY" xfId="23733"/>
    <cellStyle name="Normal 11 2 3 3" xfId="23734"/>
    <cellStyle name="Normal 11 2 3 3 2" xfId="23735"/>
    <cellStyle name="Normal 11 2 3 3 2 2" xfId="23736"/>
    <cellStyle name="Normal 11 2 3 3 3" xfId="23737"/>
    <cellStyle name="Normal 11 2 3 3 3 2" xfId="23738"/>
    <cellStyle name="Normal 11 2 3 3 4" xfId="23739"/>
    <cellStyle name="Normal 11 2 3 3_37. RESULTADO NEGOCIOS YOY" xfId="23740"/>
    <cellStyle name="Normal 11 2 3 4" xfId="23741"/>
    <cellStyle name="Normal 11 2 3 4 2" xfId="23742"/>
    <cellStyle name="Normal 11 2 3 4_37. RESULTADO NEGOCIOS YOY" xfId="23743"/>
    <cellStyle name="Normal 11 2 3 5" xfId="23744"/>
    <cellStyle name="Normal 11 2 3 5 2" xfId="23745"/>
    <cellStyle name="Normal 11 2 3 5_37. RESULTADO NEGOCIOS YOY" xfId="23746"/>
    <cellStyle name="Normal 11 2 3 6" xfId="23747"/>
    <cellStyle name="Normal 11 2 3 6 2" xfId="23748"/>
    <cellStyle name="Normal 11 2 3 6_37. RESULTADO NEGOCIOS YOY" xfId="23749"/>
    <cellStyle name="Normal 11 2 3 7" xfId="23750"/>
    <cellStyle name="Normal 11 2 3 8" xfId="23751"/>
    <cellStyle name="Normal 11 2 3_37. RESULTADO NEGOCIOS YOY" xfId="23752"/>
    <cellStyle name="Normal 11 2 4" xfId="23753"/>
    <cellStyle name="Normal 11 2 4 2" xfId="23754"/>
    <cellStyle name="Normal 11 2 4 3" xfId="23755"/>
    <cellStyle name="Normal 11 2 4 4" xfId="23756"/>
    <cellStyle name="Normal 11 2 4 5" xfId="23757"/>
    <cellStyle name="Normal 11 2 4 6" xfId="23758"/>
    <cellStyle name="Normal 11 2 4 6 2" xfId="23759"/>
    <cellStyle name="Normal 11 2 4 6_37. RESULTADO NEGOCIOS YOY" xfId="23760"/>
    <cellStyle name="Normal 11 2 4_37. RESULTADO NEGOCIOS YOY" xfId="23761"/>
    <cellStyle name="Normal 11 2 5" xfId="23762"/>
    <cellStyle name="Normal 11 2 5 2" xfId="23763"/>
    <cellStyle name="Normal 11 2 5 2 2" xfId="23764"/>
    <cellStyle name="Normal 11 2 5 2_37. RESULTADO NEGOCIOS YOY" xfId="23765"/>
    <cellStyle name="Normal 11 2 5 3" xfId="23766"/>
    <cellStyle name="Normal 11 2 5 3 2" xfId="23767"/>
    <cellStyle name="Normal 11 2 5 4" xfId="23768"/>
    <cellStyle name="Normal 11 2 5_37. RESULTADO NEGOCIOS YOY" xfId="23769"/>
    <cellStyle name="Normal 11 2 6" xfId="23770"/>
    <cellStyle name="Normal 11 2 6 2" xfId="23771"/>
    <cellStyle name="Normal 11 2 6 2 2" xfId="23772"/>
    <cellStyle name="Normal 11 2 6 3" xfId="23773"/>
    <cellStyle name="Normal 11 2 6 3 2" xfId="23774"/>
    <cellStyle name="Normal 11 2 6 4" xfId="23775"/>
    <cellStyle name="Normal 11 2 6_37. RESULTADO NEGOCIOS YOY" xfId="23776"/>
    <cellStyle name="Normal 11 2 7" xfId="23777"/>
    <cellStyle name="Normal 11 2 7 2" xfId="23778"/>
    <cellStyle name="Normal 11 2 7 2 2" xfId="23779"/>
    <cellStyle name="Normal 11 2 7 3" xfId="23780"/>
    <cellStyle name="Normal 11 2 7_37. RESULTADO NEGOCIOS YOY" xfId="23781"/>
    <cellStyle name="Normal 11 2 8" xfId="23782"/>
    <cellStyle name="Normal 11 2 8 2" xfId="23783"/>
    <cellStyle name="Normal 11 2 9" xfId="23784"/>
    <cellStyle name="Normal 11 2 9 2" xfId="23785"/>
    <cellStyle name="Normal 11 2 9_37. RESULTADO NEGOCIOS YOY" xfId="23786"/>
    <cellStyle name="Normal 11 2_37. RESULTADO NEGOCIOS YOY" xfId="23787"/>
    <cellStyle name="Normal 11 3" xfId="23788"/>
    <cellStyle name="Normal 11 3 10" xfId="23789"/>
    <cellStyle name="Normal 11 3 10 2" xfId="23790"/>
    <cellStyle name="Normal 11 3 10 2 2" xfId="23791"/>
    <cellStyle name="Normal 11 3 10 2_37. RESULTADO NEGOCIOS YOY" xfId="23792"/>
    <cellStyle name="Normal 11 3 10 3" xfId="23793"/>
    <cellStyle name="Normal 11 3 10_37. RESULTADO NEGOCIOS YOY" xfId="23794"/>
    <cellStyle name="Normal 11 3 11" xfId="23795"/>
    <cellStyle name="Normal 11 3 11 2" xfId="23796"/>
    <cellStyle name="Normal 11 3 11 2 2" xfId="23797"/>
    <cellStyle name="Normal 11 3 11 2_37. RESULTADO NEGOCIOS YOY" xfId="23798"/>
    <cellStyle name="Normal 11 3 11 3" xfId="23799"/>
    <cellStyle name="Normal 11 3 11_37. RESULTADO NEGOCIOS YOY" xfId="23800"/>
    <cellStyle name="Normal 11 3 12" xfId="23801"/>
    <cellStyle name="Normal 11 3 12 2" xfId="23802"/>
    <cellStyle name="Normal 11 3 12 2 2" xfId="23803"/>
    <cellStyle name="Normal 11 3 12 2_37. RESULTADO NEGOCIOS YOY" xfId="23804"/>
    <cellStyle name="Normal 11 3 12 3" xfId="23805"/>
    <cellStyle name="Normal 11 3 12_37. RESULTADO NEGOCIOS YOY" xfId="23806"/>
    <cellStyle name="Normal 11 3 13" xfId="23807"/>
    <cellStyle name="Normal 11 3 13 2" xfId="23808"/>
    <cellStyle name="Normal 11 3 13_37. RESULTADO NEGOCIOS YOY" xfId="23809"/>
    <cellStyle name="Normal 11 3 14" xfId="23810"/>
    <cellStyle name="Normal 11 3 15" xfId="23811"/>
    <cellStyle name="Normal 11 3 2" xfId="23812"/>
    <cellStyle name="Normal 11 3 2 2" xfId="23813"/>
    <cellStyle name="Normal 11 3 2 2 2" xfId="23814"/>
    <cellStyle name="Normal 11 3 2 2 2 2" xfId="23815"/>
    <cellStyle name="Normal 11 3 2 2 2_37. RESULTADO NEGOCIOS YOY" xfId="23816"/>
    <cellStyle name="Normal 11 3 2 2 3" xfId="23817"/>
    <cellStyle name="Normal 11 3 2 2 3 2" xfId="23818"/>
    <cellStyle name="Normal 11 3 2 2 3_37. RESULTADO NEGOCIOS YOY" xfId="23819"/>
    <cellStyle name="Normal 11 3 2 2 4" xfId="23820"/>
    <cellStyle name="Normal 11 3 2 2 5" xfId="23821"/>
    <cellStyle name="Normal 11 3 2 2_37. RESULTADO NEGOCIOS YOY" xfId="23822"/>
    <cellStyle name="Normal 11 3 2 3" xfId="23823"/>
    <cellStyle name="Normal 11 3 2 3 2" xfId="23824"/>
    <cellStyle name="Normal 11 3 2 3 2 2" xfId="23825"/>
    <cellStyle name="Normal 11 3 2 3 3" xfId="23826"/>
    <cellStyle name="Normal 11 3 2 3 3 2" xfId="23827"/>
    <cellStyle name="Normal 11 3 2 3 4" xfId="23828"/>
    <cellStyle name="Normal 11 3 2 3_37. RESULTADO NEGOCIOS YOY" xfId="23829"/>
    <cellStyle name="Normal 11 3 2 4" xfId="23830"/>
    <cellStyle name="Normal 11 3 2 4 2" xfId="23831"/>
    <cellStyle name="Normal 11 3 2 4 2 2" xfId="23832"/>
    <cellStyle name="Normal 11 3 2 4 3" xfId="23833"/>
    <cellStyle name="Normal 11 3 2 4_37. RESULTADO NEGOCIOS YOY" xfId="23834"/>
    <cellStyle name="Normal 11 3 2 5" xfId="23835"/>
    <cellStyle name="Normal 11 3 2 5 2" xfId="23836"/>
    <cellStyle name="Normal 11 3 2 5_37. RESULTADO NEGOCIOS YOY" xfId="23837"/>
    <cellStyle name="Normal 11 3 2 6" xfId="23838"/>
    <cellStyle name="Normal 11 3 2 6 2" xfId="23839"/>
    <cellStyle name="Normal 11 3 2 6_37. RESULTADO NEGOCIOS YOY" xfId="23840"/>
    <cellStyle name="Normal 11 3 2 7" xfId="23841"/>
    <cellStyle name="Normal 11 3 2 8" xfId="23842"/>
    <cellStyle name="Normal 11 3 2_37. RESULTADO NEGOCIOS YOY" xfId="23843"/>
    <cellStyle name="Normal 11 3 3" xfId="23844"/>
    <cellStyle name="Normal 11 3 3 2" xfId="23845"/>
    <cellStyle name="Normal 11 3 3 2 2" xfId="23846"/>
    <cellStyle name="Normal 11 3 3 2_37. RESULTADO NEGOCIOS YOY" xfId="23847"/>
    <cellStyle name="Normal 11 3 3 3" xfId="23848"/>
    <cellStyle name="Normal 11 3 3 3 2" xfId="23849"/>
    <cellStyle name="Normal 11 3 3 3_37. RESULTADO NEGOCIOS YOY" xfId="23850"/>
    <cellStyle name="Normal 11 3 3 4" xfId="23851"/>
    <cellStyle name="Normal 11 3 3 5" xfId="23852"/>
    <cellStyle name="Normal 11 3 3_37. RESULTADO NEGOCIOS YOY" xfId="23853"/>
    <cellStyle name="Normal 11 3 4" xfId="23854"/>
    <cellStyle name="Normal 11 3 4 2" xfId="23855"/>
    <cellStyle name="Normal 11 3 4 2 2" xfId="23856"/>
    <cellStyle name="Normal 11 3 4 3" xfId="23857"/>
    <cellStyle name="Normal 11 3 4 3 2" xfId="23858"/>
    <cellStyle name="Normal 11 3 4 4" xfId="23859"/>
    <cellStyle name="Normal 11 3 4_37. RESULTADO NEGOCIOS YOY" xfId="23860"/>
    <cellStyle name="Normal 11 3 5" xfId="23861"/>
    <cellStyle name="Normal 11 3 5 2" xfId="23862"/>
    <cellStyle name="Normal 11 3 5 2 2" xfId="23863"/>
    <cellStyle name="Normal 11 3 5 3" xfId="23864"/>
    <cellStyle name="Normal 11 3 5_37. RESULTADO NEGOCIOS YOY" xfId="23865"/>
    <cellStyle name="Normal 11 3 6" xfId="23866"/>
    <cellStyle name="Normal 11 3 6 2" xfId="23867"/>
    <cellStyle name="Normal 11 3 6_37. RESULTADO NEGOCIOS YOY" xfId="23868"/>
    <cellStyle name="Normal 11 3 7" xfId="23869"/>
    <cellStyle name="Normal 11 3 7 2" xfId="23870"/>
    <cellStyle name="Normal 11 3 7_37. RESULTADO NEGOCIOS YOY" xfId="23871"/>
    <cellStyle name="Normal 11 3 8" xfId="23872"/>
    <cellStyle name="Normal 11 3 8 2" xfId="23873"/>
    <cellStyle name="Normal 11 3 8_37. RESULTADO NEGOCIOS YOY" xfId="23874"/>
    <cellStyle name="Normal 11 3 9" xfId="23875"/>
    <cellStyle name="Normal 11 3 9 2" xfId="23876"/>
    <cellStyle name="Normal 11 3 9_37. RESULTADO NEGOCIOS YOY" xfId="23877"/>
    <cellStyle name="Normal 11 3_37. RESULTADO NEGOCIOS YOY" xfId="23878"/>
    <cellStyle name="Normal 11 4" xfId="23879"/>
    <cellStyle name="Normal 11 4 2" xfId="23880"/>
    <cellStyle name="Normal 11 4 2 2" xfId="23881"/>
    <cellStyle name="Normal 11 4 2 2 2" xfId="23882"/>
    <cellStyle name="Normal 11 4 2 2 2 2" xfId="23883"/>
    <cellStyle name="Normal 11 4 2 2 3" xfId="23884"/>
    <cellStyle name="Normal 11 4 2 2_37. RESULTADO NEGOCIOS YOY" xfId="23885"/>
    <cellStyle name="Normal 11 4 2 3" xfId="23886"/>
    <cellStyle name="Normal 11 4 2 3 2" xfId="23887"/>
    <cellStyle name="Normal 11 4 2 3_37. RESULTADO NEGOCIOS YOY" xfId="23888"/>
    <cellStyle name="Normal 11 4 2 4" xfId="23889"/>
    <cellStyle name="Normal 11 4 2 4 2" xfId="23890"/>
    <cellStyle name="Normal 11 4 2 5" xfId="23891"/>
    <cellStyle name="Normal 11 4 2_37. RESULTADO NEGOCIOS YOY" xfId="23892"/>
    <cellStyle name="Normal 11 4 3" xfId="23893"/>
    <cellStyle name="Normal 11 4 3 2" xfId="23894"/>
    <cellStyle name="Normal 11 4 3 2 2" xfId="23895"/>
    <cellStyle name="Normal 11 4 3 3" xfId="23896"/>
    <cellStyle name="Normal 11 4 3 3 2" xfId="23897"/>
    <cellStyle name="Normal 11 4 3 4" xfId="23898"/>
    <cellStyle name="Normal 11 4 3_37. RESULTADO NEGOCIOS YOY" xfId="23899"/>
    <cellStyle name="Normal 11 4 4" xfId="23900"/>
    <cellStyle name="Normal 11 4 4 2" xfId="23901"/>
    <cellStyle name="Normal 11 4 4 2 2" xfId="23902"/>
    <cellStyle name="Normal 11 4 4 3" xfId="23903"/>
    <cellStyle name="Normal 11 4 4_37. RESULTADO NEGOCIOS YOY" xfId="23904"/>
    <cellStyle name="Normal 11 4 5" xfId="23905"/>
    <cellStyle name="Normal 11 4 5 2" xfId="23906"/>
    <cellStyle name="Normal 11 4 5_37. RESULTADO NEGOCIOS YOY" xfId="23907"/>
    <cellStyle name="Normal 11 4 6" xfId="23908"/>
    <cellStyle name="Normal 11 4 6 2" xfId="23909"/>
    <cellStyle name="Normal 11 4 6_37. RESULTADO NEGOCIOS YOY" xfId="23910"/>
    <cellStyle name="Normal 11 4 7" xfId="23911"/>
    <cellStyle name="Normal 11 4 7 2" xfId="23912"/>
    <cellStyle name="Normal 11 4 7_37. RESULTADO NEGOCIOS YOY" xfId="23913"/>
    <cellStyle name="Normal 11 4 8" xfId="23914"/>
    <cellStyle name="Normal 11 4_37. RESULTADO NEGOCIOS YOY" xfId="23915"/>
    <cellStyle name="Normal 11 5" xfId="23916"/>
    <cellStyle name="Normal 11 5 2" xfId="23917"/>
    <cellStyle name="Normal 11 5 2 2" xfId="23918"/>
    <cellStyle name="Normal 11 5 2 2 2" xfId="23919"/>
    <cellStyle name="Normal 11 5 2 3" xfId="23920"/>
    <cellStyle name="Normal 11 5 2 3 2" xfId="23921"/>
    <cellStyle name="Normal 11 5 2 4" xfId="23922"/>
    <cellStyle name="Normal 11 5 2_37. RESULTADO NEGOCIOS YOY" xfId="23923"/>
    <cellStyle name="Normal 11 5 3" xfId="23924"/>
    <cellStyle name="Normal 11 5 3 2" xfId="23925"/>
    <cellStyle name="Normal 11 5 3 2 2" xfId="23926"/>
    <cellStyle name="Normal 11 5 3 3" xfId="23927"/>
    <cellStyle name="Normal 11 5 3 3 2" xfId="23928"/>
    <cellStyle name="Normal 11 5 3 4" xfId="23929"/>
    <cellStyle name="Normal 11 5 3_37. RESULTADO NEGOCIOS YOY" xfId="23930"/>
    <cellStyle name="Normal 11 5 4" xfId="23931"/>
    <cellStyle name="Normal 11 5 4 2" xfId="23932"/>
    <cellStyle name="Normal 11 5 4 2 2" xfId="23933"/>
    <cellStyle name="Normal 11 5 4 3" xfId="23934"/>
    <cellStyle name="Normal 11 5 4_37. RESULTADO NEGOCIOS YOY" xfId="23935"/>
    <cellStyle name="Normal 11 5 5" xfId="23936"/>
    <cellStyle name="Normal 11 5 5 2" xfId="23937"/>
    <cellStyle name="Normal 11 5 5_37. RESULTADO NEGOCIOS YOY" xfId="23938"/>
    <cellStyle name="Normal 11 5 6" xfId="23939"/>
    <cellStyle name="Normal 11 5 6 2" xfId="23940"/>
    <cellStyle name="Normal 11 5 6_37. RESULTADO NEGOCIOS YOY" xfId="23941"/>
    <cellStyle name="Normal 11 5 7" xfId="23942"/>
    <cellStyle name="Normal 11 5 7 2" xfId="23943"/>
    <cellStyle name="Normal 11 5 7_37. RESULTADO NEGOCIOS YOY" xfId="23944"/>
    <cellStyle name="Normal 11 5 8" xfId="23945"/>
    <cellStyle name="Normal 11 5_37. RESULTADO NEGOCIOS YOY" xfId="23946"/>
    <cellStyle name="Normal 11 6" xfId="12"/>
    <cellStyle name="Normal 11 6 2" xfId="23947"/>
    <cellStyle name="Normal 11 6 2 2" xfId="23948"/>
    <cellStyle name="Normal 11 6 2 2 2" xfId="23949"/>
    <cellStyle name="Normal 11 6 2 3" xfId="23950"/>
    <cellStyle name="Normal 11 6 2 3 2" xfId="23951"/>
    <cellStyle name="Normal 11 6 2 4" xfId="23952"/>
    <cellStyle name="Normal 11 6 2 5" xfId="23953"/>
    <cellStyle name="Normal 11 6 2_37. RESULTADO NEGOCIOS YOY" xfId="23954"/>
    <cellStyle name="Normal 11 6 3" xfId="23955"/>
    <cellStyle name="Normal 11 6 3 2" xfId="23956"/>
    <cellStyle name="Normal 11 6 3 2 2" xfId="23957"/>
    <cellStyle name="Normal 11 6 3 3" xfId="23958"/>
    <cellStyle name="Normal 11 6 3 3 2" xfId="23959"/>
    <cellStyle name="Normal 11 6 3 4" xfId="23960"/>
    <cellStyle name="Normal 11 6 3_37. RESULTADO NEGOCIOS YOY" xfId="23961"/>
    <cellStyle name="Normal 11 6 4" xfId="23962"/>
    <cellStyle name="Normal 11 6 4 2" xfId="23963"/>
    <cellStyle name="Normal 11 6 4_37. RESULTADO NEGOCIOS YOY" xfId="23964"/>
    <cellStyle name="Normal 11 6 5" xfId="23965"/>
    <cellStyle name="Normal 11 6 5 2" xfId="23966"/>
    <cellStyle name="Normal 11 6 5_37. RESULTADO NEGOCIOS YOY" xfId="23967"/>
    <cellStyle name="Normal 11 6 6" xfId="23968"/>
    <cellStyle name="Normal 11 6 6 2" xfId="23969"/>
    <cellStyle name="Normal 11 6 6_37. RESULTADO NEGOCIOS YOY" xfId="23970"/>
    <cellStyle name="Normal 11 6 7" xfId="23971"/>
    <cellStyle name="Normal 11 6 8" xfId="30"/>
    <cellStyle name="Normal 11 6 8 2" xfId="35"/>
    <cellStyle name="Normal 11 6 8 2 2" xfId="38"/>
    <cellStyle name="Normal 11 6 8 3" xfId="54"/>
    <cellStyle name="Normal 11 6_37. RESULTADO NEGOCIOS YOY" xfId="23972"/>
    <cellStyle name="Normal 11 7" xfId="23973"/>
    <cellStyle name="Normal 11 7 2" xfId="23974"/>
    <cellStyle name="Normal 11 7 2 2" xfId="23975"/>
    <cellStyle name="Normal 11 7 2_37. RESULTADO NEGOCIOS YOY" xfId="23976"/>
    <cellStyle name="Normal 11 7 3" xfId="23977"/>
    <cellStyle name="Normal 11 7 3 2" xfId="23978"/>
    <cellStyle name="Normal 11 7 3_37. RESULTADO NEGOCIOS YOY" xfId="23979"/>
    <cellStyle name="Normal 11 7 4" xfId="23980"/>
    <cellStyle name="Normal 11 7_37. RESULTADO NEGOCIOS YOY" xfId="23981"/>
    <cellStyle name="Normal 11 8" xfId="23982"/>
    <cellStyle name="Normal 11 8 2" xfId="23983"/>
    <cellStyle name="Normal 11 8 2 2" xfId="23984"/>
    <cellStyle name="Normal 11 8 3" xfId="23985"/>
    <cellStyle name="Normal 11 8 3 2" xfId="23986"/>
    <cellStyle name="Normal 11 8 4" xfId="23987"/>
    <cellStyle name="Normal 11 8_37. RESULTADO NEGOCIOS YOY" xfId="23988"/>
    <cellStyle name="Normal 11 9" xfId="23989"/>
    <cellStyle name="Normal 11 9 2" xfId="23990"/>
    <cellStyle name="Normal 11 9 2 2" xfId="23991"/>
    <cellStyle name="Normal 11 9 3" xfId="23992"/>
    <cellStyle name="Normal 11 9_37. RESULTADO NEGOCIOS YOY" xfId="23993"/>
    <cellStyle name="Normal 11_37. RESULTADO NEGOCIOS YOY" xfId="23994"/>
    <cellStyle name="Normal 110" xfId="23995"/>
    <cellStyle name="Normal 111" xfId="23996"/>
    <cellStyle name="Normal 112" xfId="23997"/>
    <cellStyle name="Normal 113" xfId="23998"/>
    <cellStyle name="Normal 114" xfId="23999"/>
    <cellStyle name="Normal 115" xfId="24000"/>
    <cellStyle name="Normal 116" xfId="24001"/>
    <cellStyle name="Normal 117" xfId="24002"/>
    <cellStyle name="Normal 118" xfId="24003"/>
    <cellStyle name="Normal 119" xfId="24004"/>
    <cellStyle name="Normal 12" xfId="24005"/>
    <cellStyle name="Normal 12 10" xfId="24006"/>
    <cellStyle name="Normal 12 11" xfId="24007"/>
    <cellStyle name="Normal 12 12" xfId="24008"/>
    <cellStyle name="Normal 12 13" xfId="24009"/>
    <cellStyle name="Normal 12 13 2" xfId="24010"/>
    <cellStyle name="Normal 12 13 2 2" xfId="24011"/>
    <cellStyle name="Normal 12 13 2_37. RESULTADO NEGOCIOS YOY" xfId="24012"/>
    <cellStyle name="Normal 12 13 3" xfId="24013"/>
    <cellStyle name="Normal 12 13_37. RESULTADO NEGOCIOS YOY" xfId="24014"/>
    <cellStyle name="Normal 12 14" xfId="24015"/>
    <cellStyle name="Normal 12 15" xfId="24016"/>
    <cellStyle name="Normal 12 16" xfId="24017"/>
    <cellStyle name="Normal 12 2" xfId="24018"/>
    <cellStyle name="Normal 12 2 10" xfId="24019"/>
    <cellStyle name="Normal 12 2 10 2" xfId="24020"/>
    <cellStyle name="Normal 12 2 10_37. RESULTADO NEGOCIOS YOY" xfId="24021"/>
    <cellStyle name="Normal 12 2 11" xfId="24022"/>
    <cellStyle name="Normal 12 2 12" xfId="24023"/>
    <cellStyle name="Normal 12 2 13" xfId="24024"/>
    <cellStyle name="Normal 12 2 2" xfId="24025"/>
    <cellStyle name="Normal 12 2 2 2" xfId="24026"/>
    <cellStyle name="Normal 12 2 2 2 2" xfId="24027"/>
    <cellStyle name="Normal 12 2 2_37. RESULTADO NEGOCIOS YOY" xfId="24028"/>
    <cellStyle name="Normal 12 2 3" xfId="24029"/>
    <cellStyle name="Normal 12 2 3 2" xfId="24030"/>
    <cellStyle name="Normal 12 2 3 3" xfId="24031"/>
    <cellStyle name="Normal 12 2 3 3 2" xfId="24032"/>
    <cellStyle name="Normal 12 2 3 4" xfId="24033"/>
    <cellStyle name="Normal 12 2 4" xfId="24034"/>
    <cellStyle name="Normal 12 2 4 2" xfId="24035"/>
    <cellStyle name="Normal 12 2 4 2 2" xfId="24036"/>
    <cellStyle name="Normal 12 2 4 3" xfId="24037"/>
    <cellStyle name="Normal 12 2 5" xfId="24038"/>
    <cellStyle name="Normal 12 2 6" xfId="24039"/>
    <cellStyle name="Normal 12 2 7" xfId="24040"/>
    <cellStyle name="Normal 12 2 7 2" xfId="24041"/>
    <cellStyle name="Normal 12 2 7 2 2" xfId="24042"/>
    <cellStyle name="Normal 12 2 7 2_37. RESULTADO NEGOCIOS YOY" xfId="24043"/>
    <cellStyle name="Normal 12 2 7 3" xfId="24044"/>
    <cellStyle name="Normal 12 2 7_37. RESULTADO NEGOCIOS YOY" xfId="24045"/>
    <cellStyle name="Normal 12 2 8" xfId="24046"/>
    <cellStyle name="Normal 12 2 8 2" xfId="24047"/>
    <cellStyle name="Normal 12 2 8 2 2" xfId="24048"/>
    <cellStyle name="Normal 12 2 8 2_37. RESULTADO NEGOCIOS YOY" xfId="24049"/>
    <cellStyle name="Normal 12 2 8 3" xfId="24050"/>
    <cellStyle name="Normal 12 2 8_37. RESULTADO NEGOCIOS YOY" xfId="24051"/>
    <cellStyle name="Normal 12 2 9" xfId="24052"/>
    <cellStyle name="Normal 12 2 9 2" xfId="24053"/>
    <cellStyle name="Normal 12 2 9 2 2" xfId="24054"/>
    <cellStyle name="Normal 12 2 9 2_37. RESULTADO NEGOCIOS YOY" xfId="24055"/>
    <cellStyle name="Normal 12 2 9 3" xfId="24056"/>
    <cellStyle name="Normal 12 2 9_37. RESULTADO NEGOCIOS YOY" xfId="24057"/>
    <cellStyle name="Normal 12 2_37. RESULTADO NEGOCIOS YOY" xfId="24058"/>
    <cellStyle name="Normal 12 3" xfId="24059"/>
    <cellStyle name="Normal 12 3 10" xfId="24060"/>
    <cellStyle name="Normal 12 3 10 2" xfId="24061"/>
    <cellStyle name="Normal 12 3 10_37. RESULTADO NEGOCIOS YOY" xfId="24062"/>
    <cellStyle name="Normal 12 3 11" xfId="24063"/>
    <cellStyle name="Normal 12 3 12" xfId="24064"/>
    <cellStyle name="Normal 12 3 2" xfId="24065"/>
    <cellStyle name="Normal 12 3 2 2" xfId="24066"/>
    <cellStyle name="Normal 12 3 2 2 2" xfId="24067"/>
    <cellStyle name="Normal 12 3 2_37. RESULTADO NEGOCIOS YOY" xfId="24068"/>
    <cellStyle name="Normal 12 3 3" xfId="24069"/>
    <cellStyle name="Normal 12 3 3 2" xfId="24070"/>
    <cellStyle name="Normal 12 3 3 2 2" xfId="24071"/>
    <cellStyle name="Normal 12 3 3 3" xfId="24072"/>
    <cellStyle name="Normal 12 3 4" xfId="24073"/>
    <cellStyle name="Normal 12 3 5" xfId="24074"/>
    <cellStyle name="Normal 12 3 6" xfId="24075"/>
    <cellStyle name="Normal 12 3 7" xfId="24076"/>
    <cellStyle name="Normal 12 3 7 2" xfId="24077"/>
    <cellStyle name="Normal 12 3 7 2 2" xfId="24078"/>
    <cellStyle name="Normal 12 3 7 2_37. RESULTADO NEGOCIOS YOY" xfId="24079"/>
    <cellStyle name="Normal 12 3 7 3" xfId="24080"/>
    <cellStyle name="Normal 12 3 7_37. RESULTADO NEGOCIOS YOY" xfId="24081"/>
    <cellStyle name="Normal 12 3 8" xfId="24082"/>
    <cellStyle name="Normal 12 3 8 2" xfId="24083"/>
    <cellStyle name="Normal 12 3 8 2 2" xfId="24084"/>
    <cellStyle name="Normal 12 3 8 2_37. RESULTADO NEGOCIOS YOY" xfId="24085"/>
    <cellStyle name="Normal 12 3 8 3" xfId="24086"/>
    <cellStyle name="Normal 12 3 8_37. RESULTADO NEGOCIOS YOY" xfId="24087"/>
    <cellStyle name="Normal 12 3 9" xfId="24088"/>
    <cellStyle name="Normal 12 3 9 2" xfId="24089"/>
    <cellStyle name="Normal 12 3 9 2 2" xfId="24090"/>
    <cellStyle name="Normal 12 3 9 2_37. RESULTADO NEGOCIOS YOY" xfId="24091"/>
    <cellStyle name="Normal 12 3 9 3" xfId="24092"/>
    <cellStyle name="Normal 12 3 9_37. RESULTADO NEGOCIOS YOY" xfId="24093"/>
    <cellStyle name="Normal 12 3_37. RESULTADO NEGOCIOS YOY" xfId="24094"/>
    <cellStyle name="Normal 12 4" xfId="24095"/>
    <cellStyle name="Normal 12 4 2" xfId="24096"/>
    <cellStyle name="Normal 12 4 2 2" xfId="24097"/>
    <cellStyle name="Normal 12 4 3" xfId="24098"/>
    <cellStyle name="Normal 12 4 3 2" xfId="24099"/>
    <cellStyle name="Normal 12 4 4" xfId="24100"/>
    <cellStyle name="Normal 12 4 5" xfId="24101"/>
    <cellStyle name="Normal 12 4 6" xfId="24102"/>
    <cellStyle name="Normal 12 4 7" xfId="24103"/>
    <cellStyle name="Normal 12 4_37. RESULTADO NEGOCIOS YOY" xfId="24104"/>
    <cellStyle name="Normal 12 5" xfId="24105"/>
    <cellStyle name="Normal 12 5 2" xfId="24106"/>
    <cellStyle name="Normal 12 5 3" xfId="24107"/>
    <cellStyle name="Normal 12 5_37. RESULTADO NEGOCIOS YOY" xfId="24108"/>
    <cellStyle name="Normal 12 6" xfId="24109"/>
    <cellStyle name="Normal 12 6 2" xfId="24110"/>
    <cellStyle name="Normal 12 6_37. RESULTADO NEGOCIOS YOY" xfId="24111"/>
    <cellStyle name="Normal 12 7" xfId="24112"/>
    <cellStyle name="Normal 12 8" xfId="24113"/>
    <cellStyle name="Normal 12 9" xfId="24114"/>
    <cellStyle name="Normal 12_37. RESULTADO NEGOCIOS YOY" xfId="24115"/>
    <cellStyle name="Normal 120" xfId="24116"/>
    <cellStyle name="Normal 121" xfId="24117"/>
    <cellStyle name="Normal 122" xfId="24118"/>
    <cellStyle name="Normal 123" xfId="6"/>
    <cellStyle name="Normal 123 2" xfId="157"/>
    <cellStyle name="Normal 123 2 2" xfId="24119"/>
    <cellStyle name="Normal 124" xfId="24120"/>
    <cellStyle name="Normal 125" xfId="24121"/>
    <cellStyle name="Normal 126" xfId="24122"/>
    <cellStyle name="Normal 127" xfId="24123"/>
    <cellStyle name="Normal 127 2" xfId="24124"/>
    <cellStyle name="Normal 129 2" xfId="22"/>
    <cellStyle name="Normal 13" xfId="24125"/>
    <cellStyle name="Normal 13 10" xfId="24126"/>
    <cellStyle name="Normal 13 10 2" xfId="24127"/>
    <cellStyle name="Normal 13 10 2 2" xfId="24128"/>
    <cellStyle name="Normal 13 10 3" xfId="24129"/>
    <cellStyle name="Normal 13 10_37. RESULTADO NEGOCIOS YOY" xfId="24130"/>
    <cellStyle name="Normal 13 11" xfId="24131"/>
    <cellStyle name="Normal 13 11 2" xfId="24132"/>
    <cellStyle name="Normal 13 11_37. RESULTADO NEGOCIOS YOY" xfId="24133"/>
    <cellStyle name="Normal 13 12" xfId="24134"/>
    <cellStyle name="Normal 13 12 2" xfId="24135"/>
    <cellStyle name="Normal 13 12_37. RESULTADO NEGOCIOS YOY" xfId="24136"/>
    <cellStyle name="Normal 13 13" xfId="24137"/>
    <cellStyle name="Normal 13 14" xfId="24138"/>
    <cellStyle name="Normal 13 14 2" xfId="24139"/>
    <cellStyle name="Normal 13 14 2 2" xfId="24140"/>
    <cellStyle name="Normal 13 14 2_37. RESULTADO NEGOCIOS YOY" xfId="24141"/>
    <cellStyle name="Normal 13 14 3" xfId="24142"/>
    <cellStyle name="Normal 13 14_37. RESULTADO NEGOCIOS YOY" xfId="24143"/>
    <cellStyle name="Normal 13 15" xfId="24144"/>
    <cellStyle name="Normal 13 16" xfId="24145"/>
    <cellStyle name="Normal 13 17" xfId="24146"/>
    <cellStyle name="Normal 13 2" xfId="24147"/>
    <cellStyle name="Normal 13 2 10" xfId="24148"/>
    <cellStyle name="Normal 13 2 10 2" xfId="24149"/>
    <cellStyle name="Normal 13 2 10 2 2" xfId="24150"/>
    <cellStyle name="Normal 13 2 10 2_37. RESULTADO NEGOCIOS YOY" xfId="24151"/>
    <cellStyle name="Normal 13 2 10 3" xfId="24152"/>
    <cellStyle name="Normal 13 2 10_37. RESULTADO NEGOCIOS YOY" xfId="24153"/>
    <cellStyle name="Normal 13 2 11" xfId="24154"/>
    <cellStyle name="Normal 13 2 11 2" xfId="24155"/>
    <cellStyle name="Normal 13 2 11 2 2" xfId="24156"/>
    <cellStyle name="Normal 13 2 11 2_37. RESULTADO NEGOCIOS YOY" xfId="24157"/>
    <cellStyle name="Normal 13 2 11 3" xfId="24158"/>
    <cellStyle name="Normal 13 2 11_37. RESULTADO NEGOCIOS YOY" xfId="24159"/>
    <cellStyle name="Normal 13 2 12" xfId="24160"/>
    <cellStyle name="Normal 13 2 12 2" xfId="24161"/>
    <cellStyle name="Normal 13 2 12 2 2" xfId="24162"/>
    <cellStyle name="Normal 13 2 12 2_37. RESULTADO NEGOCIOS YOY" xfId="24163"/>
    <cellStyle name="Normal 13 2 12 3" xfId="24164"/>
    <cellStyle name="Normal 13 2 12_37. RESULTADO NEGOCIOS YOY" xfId="24165"/>
    <cellStyle name="Normal 13 2 13" xfId="24166"/>
    <cellStyle name="Normal 13 2 13 2" xfId="24167"/>
    <cellStyle name="Normal 13 2 13_37. RESULTADO NEGOCIOS YOY" xfId="24168"/>
    <cellStyle name="Normal 13 2 14" xfId="24169"/>
    <cellStyle name="Normal 13 2 15" xfId="24170"/>
    <cellStyle name="Normal 13 2 16" xfId="24171"/>
    <cellStyle name="Normal 13 2 2" xfId="24172"/>
    <cellStyle name="Normal 13 2 2 2" xfId="24173"/>
    <cellStyle name="Normal 13 2 2 2 2" xfId="24174"/>
    <cellStyle name="Normal 13 2 2 2 2 2" xfId="24175"/>
    <cellStyle name="Normal 13 2 2 2 2_37. RESULTADO NEGOCIOS YOY" xfId="24176"/>
    <cellStyle name="Normal 13 2 2 2 3" xfId="24177"/>
    <cellStyle name="Normal 13 2 2 2 3 2" xfId="24178"/>
    <cellStyle name="Normal 13 2 2 2 3_37. RESULTADO NEGOCIOS YOY" xfId="24179"/>
    <cellStyle name="Normal 13 2 2 2 4" xfId="24180"/>
    <cellStyle name="Normal 13 2 2 2 5" xfId="24181"/>
    <cellStyle name="Normal 13 2 2 2_37. RESULTADO NEGOCIOS YOY" xfId="24182"/>
    <cellStyle name="Normal 13 2 2 3" xfId="24183"/>
    <cellStyle name="Normal 13 2 2 3 2" xfId="24184"/>
    <cellStyle name="Normal 13 2 2 3 2 2" xfId="24185"/>
    <cellStyle name="Normal 13 2 2 3 3" xfId="24186"/>
    <cellStyle name="Normal 13 2 2 3 3 2" xfId="24187"/>
    <cellStyle name="Normal 13 2 2 3 4" xfId="24188"/>
    <cellStyle name="Normal 13 2 2 3_37. RESULTADO NEGOCIOS YOY" xfId="24189"/>
    <cellStyle name="Normal 13 2 2 4" xfId="24190"/>
    <cellStyle name="Normal 13 2 2 4 2" xfId="24191"/>
    <cellStyle name="Normal 13 2 2 4 2 2" xfId="24192"/>
    <cellStyle name="Normal 13 2 2 4 3" xfId="24193"/>
    <cellStyle name="Normal 13 2 2 4_37. RESULTADO NEGOCIOS YOY" xfId="24194"/>
    <cellStyle name="Normal 13 2 2 5" xfId="24195"/>
    <cellStyle name="Normal 13 2 2 5 2" xfId="24196"/>
    <cellStyle name="Normal 13 2 2 5_37. RESULTADO NEGOCIOS YOY" xfId="24197"/>
    <cellStyle name="Normal 13 2 2 6" xfId="24198"/>
    <cellStyle name="Normal 13 2 2 6 2" xfId="24199"/>
    <cellStyle name="Normal 13 2 2 6_37. RESULTADO NEGOCIOS YOY" xfId="24200"/>
    <cellStyle name="Normal 13 2 2 7" xfId="24201"/>
    <cellStyle name="Normal 13 2 2 8" xfId="24202"/>
    <cellStyle name="Normal 13 2 2_37. RESULTADO NEGOCIOS YOY" xfId="24203"/>
    <cellStyle name="Normal 13 2 3" xfId="24204"/>
    <cellStyle name="Normal 13 2 3 2" xfId="24205"/>
    <cellStyle name="Normal 13 2 3 2 2" xfId="24206"/>
    <cellStyle name="Normal 13 2 3 2_37. RESULTADO NEGOCIOS YOY" xfId="24207"/>
    <cellStyle name="Normal 13 2 3 3" xfId="24208"/>
    <cellStyle name="Normal 13 2 3 3 2" xfId="24209"/>
    <cellStyle name="Normal 13 2 3 3_37. RESULTADO NEGOCIOS YOY" xfId="24210"/>
    <cellStyle name="Normal 13 2 3 4" xfId="24211"/>
    <cellStyle name="Normal 13 2 3 5" xfId="24212"/>
    <cellStyle name="Normal 13 2 3_37. RESULTADO NEGOCIOS YOY" xfId="24213"/>
    <cellStyle name="Normal 13 2 4" xfId="24214"/>
    <cellStyle name="Normal 13 2 4 2" xfId="24215"/>
    <cellStyle name="Normal 13 2 4 2 2" xfId="24216"/>
    <cellStyle name="Normal 13 2 4 3" xfId="24217"/>
    <cellStyle name="Normal 13 2 4 3 2" xfId="24218"/>
    <cellStyle name="Normal 13 2 4 4" xfId="24219"/>
    <cellStyle name="Normal 13 2 4_37. RESULTADO NEGOCIOS YOY" xfId="24220"/>
    <cellStyle name="Normal 13 2 5" xfId="24221"/>
    <cellStyle name="Normal 13 2 5 2" xfId="24222"/>
    <cellStyle name="Normal 13 2 5 2 2" xfId="24223"/>
    <cellStyle name="Normal 13 2 5 3" xfId="24224"/>
    <cellStyle name="Normal 13 2 5_37. RESULTADO NEGOCIOS YOY" xfId="24225"/>
    <cellStyle name="Normal 13 2 6" xfId="24226"/>
    <cellStyle name="Normal 13 2 6 2" xfId="24227"/>
    <cellStyle name="Normal 13 2 6_37. RESULTADO NEGOCIOS YOY" xfId="24228"/>
    <cellStyle name="Normal 13 2 7" xfId="24229"/>
    <cellStyle name="Normal 13 2 7 2" xfId="24230"/>
    <cellStyle name="Normal 13 2 7_37. RESULTADO NEGOCIOS YOY" xfId="24231"/>
    <cellStyle name="Normal 13 2 8" xfId="24232"/>
    <cellStyle name="Normal 13 2 8 2" xfId="24233"/>
    <cellStyle name="Normal 13 2 8_37. RESULTADO NEGOCIOS YOY" xfId="24234"/>
    <cellStyle name="Normal 13 2 9" xfId="24235"/>
    <cellStyle name="Normal 13 2 9 2" xfId="24236"/>
    <cellStyle name="Normal 13 2 9_37. RESULTADO NEGOCIOS YOY" xfId="24237"/>
    <cellStyle name="Normal 13 2_37. RESULTADO NEGOCIOS YOY" xfId="24238"/>
    <cellStyle name="Normal 13 3" xfId="24239"/>
    <cellStyle name="Normal 13 3 10" xfId="24240"/>
    <cellStyle name="Normal 13 3 10 2" xfId="24241"/>
    <cellStyle name="Normal 13 3 10 2 2" xfId="24242"/>
    <cellStyle name="Normal 13 3 10 2_37. RESULTADO NEGOCIOS YOY" xfId="24243"/>
    <cellStyle name="Normal 13 3 10 3" xfId="24244"/>
    <cellStyle name="Normal 13 3 10_37. RESULTADO NEGOCIOS YOY" xfId="24245"/>
    <cellStyle name="Normal 13 3 11" xfId="24246"/>
    <cellStyle name="Normal 13 3 11 2" xfId="24247"/>
    <cellStyle name="Normal 13 3 11 2 2" xfId="24248"/>
    <cellStyle name="Normal 13 3 11 2_37. RESULTADO NEGOCIOS YOY" xfId="24249"/>
    <cellStyle name="Normal 13 3 11 3" xfId="24250"/>
    <cellStyle name="Normal 13 3 11_37. RESULTADO NEGOCIOS YOY" xfId="24251"/>
    <cellStyle name="Normal 13 3 12" xfId="24252"/>
    <cellStyle name="Normal 13 3 12 2" xfId="24253"/>
    <cellStyle name="Normal 13 3 12 2 2" xfId="24254"/>
    <cellStyle name="Normal 13 3 12 2_37. RESULTADO NEGOCIOS YOY" xfId="24255"/>
    <cellStyle name="Normal 13 3 12 3" xfId="24256"/>
    <cellStyle name="Normal 13 3 12_37. RESULTADO NEGOCIOS YOY" xfId="24257"/>
    <cellStyle name="Normal 13 3 13" xfId="24258"/>
    <cellStyle name="Normal 13 3 13 2" xfId="24259"/>
    <cellStyle name="Normal 13 3 13_37. RESULTADO NEGOCIOS YOY" xfId="24260"/>
    <cellStyle name="Normal 13 3 14" xfId="24261"/>
    <cellStyle name="Normal 13 3 15" xfId="24262"/>
    <cellStyle name="Normal 13 3 2" xfId="24263"/>
    <cellStyle name="Normal 13 3 2 2" xfId="24264"/>
    <cellStyle name="Normal 13 3 2 2 2" xfId="24265"/>
    <cellStyle name="Normal 13 3 2 2 2 2" xfId="24266"/>
    <cellStyle name="Normal 13 3 2 2 2_37. RESULTADO NEGOCIOS YOY" xfId="24267"/>
    <cellStyle name="Normal 13 3 2 2 3" xfId="24268"/>
    <cellStyle name="Normal 13 3 2 2 3 2" xfId="24269"/>
    <cellStyle name="Normal 13 3 2 2 3_37. RESULTADO NEGOCIOS YOY" xfId="24270"/>
    <cellStyle name="Normal 13 3 2 2 4" xfId="24271"/>
    <cellStyle name="Normal 13 3 2 2 5" xfId="24272"/>
    <cellStyle name="Normal 13 3 2 2_37. RESULTADO NEGOCIOS YOY" xfId="24273"/>
    <cellStyle name="Normal 13 3 2 3" xfId="24274"/>
    <cellStyle name="Normal 13 3 2 3 2" xfId="24275"/>
    <cellStyle name="Normal 13 3 2 3 2 2" xfId="24276"/>
    <cellStyle name="Normal 13 3 2 3 3" xfId="24277"/>
    <cellStyle name="Normal 13 3 2 3 3 2" xfId="24278"/>
    <cellStyle name="Normal 13 3 2 3 4" xfId="24279"/>
    <cellStyle name="Normal 13 3 2 3_37. RESULTADO NEGOCIOS YOY" xfId="24280"/>
    <cellStyle name="Normal 13 3 2 4" xfId="24281"/>
    <cellStyle name="Normal 13 3 2 4 2" xfId="24282"/>
    <cellStyle name="Normal 13 3 2 4 2 2" xfId="24283"/>
    <cellStyle name="Normal 13 3 2 4 3" xfId="24284"/>
    <cellStyle name="Normal 13 3 2 4_37. RESULTADO NEGOCIOS YOY" xfId="24285"/>
    <cellStyle name="Normal 13 3 2 5" xfId="24286"/>
    <cellStyle name="Normal 13 3 2 5 2" xfId="24287"/>
    <cellStyle name="Normal 13 3 2 5_37. RESULTADO NEGOCIOS YOY" xfId="24288"/>
    <cellStyle name="Normal 13 3 2 6" xfId="24289"/>
    <cellStyle name="Normal 13 3 2 6 2" xfId="24290"/>
    <cellStyle name="Normal 13 3 2 6_37. RESULTADO NEGOCIOS YOY" xfId="24291"/>
    <cellStyle name="Normal 13 3 2 7" xfId="24292"/>
    <cellStyle name="Normal 13 3 2 8" xfId="24293"/>
    <cellStyle name="Normal 13 3 2_37. RESULTADO NEGOCIOS YOY" xfId="24294"/>
    <cellStyle name="Normal 13 3 3" xfId="24295"/>
    <cellStyle name="Normal 13 3 3 2" xfId="24296"/>
    <cellStyle name="Normal 13 3 3 2 2" xfId="24297"/>
    <cellStyle name="Normal 13 3 3 2_37. RESULTADO NEGOCIOS YOY" xfId="24298"/>
    <cellStyle name="Normal 13 3 3 3" xfId="24299"/>
    <cellStyle name="Normal 13 3 3 3 2" xfId="24300"/>
    <cellStyle name="Normal 13 3 3 3_37. RESULTADO NEGOCIOS YOY" xfId="24301"/>
    <cellStyle name="Normal 13 3 3 4" xfId="24302"/>
    <cellStyle name="Normal 13 3 3 5" xfId="24303"/>
    <cellStyle name="Normal 13 3 3_37. RESULTADO NEGOCIOS YOY" xfId="24304"/>
    <cellStyle name="Normal 13 3 4" xfId="24305"/>
    <cellStyle name="Normal 13 3 4 2" xfId="24306"/>
    <cellStyle name="Normal 13 3 4 2 2" xfId="24307"/>
    <cellStyle name="Normal 13 3 4 3" xfId="24308"/>
    <cellStyle name="Normal 13 3 4 3 2" xfId="24309"/>
    <cellStyle name="Normal 13 3 4 4" xfId="24310"/>
    <cellStyle name="Normal 13 3 4_37. RESULTADO NEGOCIOS YOY" xfId="24311"/>
    <cellStyle name="Normal 13 3 5" xfId="24312"/>
    <cellStyle name="Normal 13 3 5 2" xfId="24313"/>
    <cellStyle name="Normal 13 3 5 2 2" xfId="24314"/>
    <cellStyle name="Normal 13 3 5 3" xfId="24315"/>
    <cellStyle name="Normal 13 3 5_37. RESULTADO NEGOCIOS YOY" xfId="24316"/>
    <cellStyle name="Normal 13 3 6" xfId="24317"/>
    <cellStyle name="Normal 13 3 6 2" xfId="24318"/>
    <cellStyle name="Normal 13 3 6_37. RESULTADO NEGOCIOS YOY" xfId="24319"/>
    <cellStyle name="Normal 13 3 7" xfId="24320"/>
    <cellStyle name="Normal 13 3 7 2" xfId="24321"/>
    <cellStyle name="Normal 13 3 7_37. RESULTADO NEGOCIOS YOY" xfId="24322"/>
    <cellStyle name="Normal 13 3 8" xfId="24323"/>
    <cellStyle name="Normal 13 3 8 2" xfId="24324"/>
    <cellStyle name="Normal 13 3 8_37. RESULTADO NEGOCIOS YOY" xfId="24325"/>
    <cellStyle name="Normal 13 3 9" xfId="24326"/>
    <cellStyle name="Normal 13 3 9 2" xfId="24327"/>
    <cellStyle name="Normal 13 3 9_37. RESULTADO NEGOCIOS YOY" xfId="24328"/>
    <cellStyle name="Normal 13 3_37. RESULTADO NEGOCIOS YOY" xfId="24329"/>
    <cellStyle name="Normal 13 4" xfId="24330"/>
    <cellStyle name="Normal 13 4 10" xfId="24331"/>
    <cellStyle name="Normal 13 4 2" xfId="24332"/>
    <cellStyle name="Normal 13 4 2 2" xfId="24333"/>
    <cellStyle name="Normal 13 4 2 3" xfId="24334"/>
    <cellStyle name="Normal 13 4 2 4" xfId="24335"/>
    <cellStyle name="Normal 13 4 2 5" xfId="24336"/>
    <cellStyle name="Normal 13 4 2 6" xfId="24337"/>
    <cellStyle name="Normal 13 4 2_37. RESULTADO NEGOCIOS YOY" xfId="24338"/>
    <cellStyle name="Normal 13 4 3" xfId="24339"/>
    <cellStyle name="Normal 13 4 3 2" xfId="24340"/>
    <cellStyle name="Normal 13 4 3 3" xfId="24341"/>
    <cellStyle name="Normal 13 4 3 4" xfId="24342"/>
    <cellStyle name="Normal 13 4 3_37. RESULTADO NEGOCIOS YOY" xfId="24343"/>
    <cellStyle name="Normal 13 4 4" xfId="24344"/>
    <cellStyle name="Normal 13 4 5" xfId="24345"/>
    <cellStyle name="Normal 13 4 6" xfId="24346"/>
    <cellStyle name="Normal 13 4 7" xfId="24347"/>
    <cellStyle name="Normal 13 4 7 2" xfId="24348"/>
    <cellStyle name="Normal 13 4 7_37. RESULTADO NEGOCIOS YOY" xfId="24349"/>
    <cellStyle name="Normal 13 4 8" xfId="24350"/>
    <cellStyle name="Normal 13 4 9" xfId="24351"/>
    <cellStyle name="Normal 13 4_37. RESULTADO NEGOCIOS YOY" xfId="24352"/>
    <cellStyle name="Normal 13 5" xfId="24353"/>
    <cellStyle name="Normal 13 5 2" xfId="24354"/>
    <cellStyle name="Normal 13 5 2 2" xfId="24355"/>
    <cellStyle name="Normal 13 5 2 2 2" xfId="24356"/>
    <cellStyle name="Normal 13 5 2 2 2 2" xfId="24357"/>
    <cellStyle name="Normal 13 5 2 2 3" xfId="24358"/>
    <cellStyle name="Normal 13 5 2 2_37. RESULTADO NEGOCIOS YOY" xfId="24359"/>
    <cellStyle name="Normal 13 5 2 3" xfId="24360"/>
    <cellStyle name="Normal 13 5 2 3 2" xfId="24361"/>
    <cellStyle name="Normal 13 5 2 3_37. RESULTADO NEGOCIOS YOY" xfId="24362"/>
    <cellStyle name="Normal 13 5 2 4" xfId="24363"/>
    <cellStyle name="Normal 13 5 2 4 2" xfId="24364"/>
    <cellStyle name="Normal 13 5 2 5" xfId="24365"/>
    <cellStyle name="Normal 13 5 2_37. RESULTADO NEGOCIOS YOY" xfId="24366"/>
    <cellStyle name="Normal 13 5 3" xfId="24367"/>
    <cellStyle name="Normal 13 5 3 2" xfId="24368"/>
    <cellStyle name="Normal 13 5 3 2 2" xfId="24369"/>
    <cellStyle name="Normal 13 5 3 3" xfId="24370"/>
    <cellStyle name="Normal 13 5 3 3 2" xfId="24371"/>
    <cellStyle name="Normal 13 5 3 4" xfId="24372"/>
    <cellStyle name="Normal 13 5 3_37. RESULTADO NEGOCIOS YOY" xfId="24373"/>
    <cellStyle name="Normal 13 5 4" xfId="24374"/>
    <cellStyle name="Normal 13 5 4 2" xfId="24375"/>
    <cellStyle name="Normal 13 5 4 2 2" xfId="24376"/>
    <cellStyle name="Normal 13 5 4 3" xfId="24377"/>
    <cellStyle name="Normal 13 5 4_37. RESULTADO NEGOCIOS YOY" xfId="24378"/>
    <cellStyle name="Normal 13 5 5" xfId="24379"/>
    <cellStyle name="Normal 13 5 5 2" xfId="24380"/>
    <cellStyle name="Normal 13 5 5_37. RESULTADO NEGOCIOS YOY" xfId="24381"/>
    <cellStyle name="Normal 13 5 6" xfId="24382"/>
    <cellStyle name="Normal 13 5 6 2" xfId="24383"/>
    <cellStyle name="Normal 13 5 6_37. RESULTADO NEGOCIOS YOY" xfId="24384"/>
    <cellStyle name="Normal 13 5 7" xfId="24385"/>
    <cellStyle name="Normal 13 5 7 2" xfId="24386"/>
    <cellStyle name="Normal 13 5 7_37. RESULTADO NEGOCIOS YOY" xfId="24387"/>
    <cellStyle name="Normal 13 5 8" xfId="24388"/>
    <cellStyle name="Normal 13 5 9" xfId="24389"/>
    <cellStyle name="Normal 13 5_37. RESULTADO NEGOCIOS YOY" xfId="24390"/>
    <cellStyle name="Normal 13 6" xfId="24391"/>
    <cellStyle name="Normal 13 6 2" xfId="24392"/>
    <cellStyle name="Normal 13 6 2 2" xfId="24393"/>
    <cellStyle name="Normal 13 6 2 2 2" xfId="24394"/>
    <cellStyle name="Normal 13 6 2 3" xfId="24395"/>
    <cellStyle name="Normal 13 6 2 3 2" xfId="24396"/>
    <cellStyle name="Normal 13 6 2 4" xfId="24397"/>
    <cellStyle name="Normal 13 6 2_37. RESULTADO NEGOCIOS YOY" xfId="24398"/>
    <cellStyle name="Normal 13 6 3" xfId="24399"/>
    <cellStyle name="Normal 13 6 3 2" xfId="24400"/>
    <cellStyle name="Normal 13 6 3 2 2" xfId="24401"/>
    <cellStyle name="Normal 13 6 3 3" xfId="24402"/>
    <cellStyle name="Normal 13 6 3 3 2" xfId="24403"/>
    <cellStyle name="Normal 13 6 3 4" xfId="24404"/>
    <cellStyle name="Normal 13 6 3_37. RESULTADO NEGOCIOS YOY" xfId="24405"/>
    <cellStyle name="Normal 13 6 4" xfId="24406"/>
    <cellStyle name="Normal 13 6 4 2" xfId="24407"/>
    <cellStyle name="Normal 13 6 4 2 2" xfId="24408"/>
    <cellStyle name="Normal 13 6 4 3" xfId="24409"/>
    <cellStyle name="Normal 13 6 4_37. RESULTADO NEGOCIOS YOY" xfId="24410"/>
    <cellStyle name="Normal 13 6 5" xfId="24411"/>
    <cellStyle name="Normal 13 6 5 2" xfId="24412"/>
    <cellStyle name="Normal 13 6 5_37. RESULTADO NEGOCIOS YOY" xfId="24413"/>
    <cellStyle name="Normal 13 6 6" xfId="24414"/>
    <cellStyle name="Normal 13 6 6 2" xfId="24415"/>
    <cellStyle name="Normal 13 6 6_37. RESULTADO NEGOCIOS YOY" xfId="24416"/>
    <cellStyle name="Normal 13 6 7" xfId="24417"/>
    <cellStyle name="Normal 13 6 8" xfId="24418"/>
    <cellStyle name="Normal 13 6_37. RESULTADO NEGOCIOS YOY" xfId="24419"/>
    <cellStyle name="Normal 13 7" xfId="24420"/>
    <cellStyle name="Normal 13 7 2" xfId="24421"/>
    <cellStyle name="Normal 13 7 2 2" xfId="24422"/>
    <cellStyle name="Normal 13 7 2 2 2" xfId="24423"/>
    <cellStyle name="Normal 13 7 2 3" xfId="24424"/>
    <cellStyle name="Normal 13 7 2 3 2" xfId="24425"/>
    <cellStyle name="Normal 13 7 2 4" xfId="24426"/>
    <cellStyle name="Normal 13 7 2_37. RESULTADO NEGOCIOS YOY" xfId="24427"/>
    <cellStyle name="Normal 13 7 3" xfId="24428"/>
    <cellStyle name="Normal 13 7 3 2" xfId="24429"/>
    <cellStyle name="Normal 13 7 3 2 2" xfId="24430"/>
    <cellStyle name="Normal 13 7 3 3" xfId="24431"/>
    <cellStyle name="Normal 13 7 3 3 2" xfId="24432"/>
    <cellStyle name="Normal 13 7 3 4" xfId="24433"/>
    <cellStyle name="Normal 13 7 3_37. RESULTADO NEGOCIOS YOY" xfId="24434"/>
    <cellStyle name="Normal 13 7 4" xfId="24435"/>
    <cellStyle name="Normal 13 7 4 2" xfId="24436"/>
    <cellStyle name="Normal 13 7 4_37. RESULTADO NEGOCIOS YOY" xfId="24437"/>
    <cellStyle name="Normal 13 7 5" xfId="24438"/>
    <cellStyle name="Normal 13 7 5 2" xfId="24439"/>
    <cellStyle name="Normal 13 7 5_37. RESULTADO NEGOCIOS YOY" xfId="24440"/>
    <cellStyle name="Normal 13 7 6" xfId="24441"/>
    <cellStyle name="Normal 13 7_37. RESULTADO NEGOCIOS YOY" xfId="24442"/>
    <cellStyle name="Normal 13 8" xfId="24443"/>
    <cellStyle name="Normal 13 8 2" xfId="24444"/>
    <cellStyle name="Normal 13 8 2 2" xfId="24445"/>
    <cellStyle name="Normal 13 8 2_37. RESULTADO NEGOCIOS YOY" xfId="24446"/>
    <cellStyle name="Normal 13 8 3" xfId="24447"/>
    <cellStyle name="Normal 13 8 3 2" xfId="24448"/>
    <cellStyle name="Normal 13 8 3_37. RESULTADO NEGOCIOS YOY" xfId="24449"/>
    <cellStyle name="Normal 13 8 4" xfId="24450"/>
    <cellStyle name="Normal 13 8_37. RESULTADO NEGOCIOS YOY" xfId="24451"/>
    <cellStyle name="Normal 13 9" xfId="24452"/>
    <cellStyle name="Normal 13 9 2" xfId="24453"/>
    <cellStyle name="Normal 13 9 2 2" xfId="24454"/>
    <cellStyle name="Normal 13 9 3" xfId="24455"/>
    <cellStyle name="Normal 13 9 3 2" xfId="24456"/>
    <cellStyle name="Normal 13 9 4" xfId="24457"/>
    <cellStyle name="Normal 13 9_37. RESULTADO NEGOCIOS YOY" xfId="24458"/>
    <cellStyle name="Normal 13_37. RESULTADO NEGOCIOS YOY" xfId="24459"/>
    <cellStyle name="Normal 14" xfId="24460"/>
    <cellStyle name="Normal 14 10" xfId="24461"/>
    <cellStyle name="Normal 14 10 2" xfId="24462"/>
    <cellStyle name="Normal 14 10_37. RESULTADO NEGOCIOS YOY" xfId="24463"/>
    <cellStyle name="Normal 14 11" xfId="24464"/>
    <cellStyle name="Normal 14 12" xfId="24465"/>
    <cellStyle name="Normal 14 13" xfId="24466"/>
    <cellStyle name="Normal 14 14" xfId="24467"/>
    <cellStyle name="Normal 14 14 2" xfId="24468"/>
    <cellStyle name="Normal 14 14_37. RESULTADO NEGOCIOS YOY" xfId="24469"/>
    <cellStyle name="Normal 14 15" xfId="24470"/>
    <cellStyle name="Normal 14 15 2" xfId="24471"/>
    <cellStyle name="Normal 14 15_37. RESULTADO NEGOCIOS YOY" xfId="24472"/>
    <cellStyle name="Normal 14 16" xfId="24473"/>
    <cellStyle name="Normal 14 17" xfId="24474"/>
    <cellStyle name="Normal 14 18" xfId="24475"/>
    <cellStyle name="Normal 14 2" xfId="24476"/>
    <cellStyle name="Normal 14 2 10" xfId="24477"/>
    <cellStyle name="Normal 14 2 11" xfId="24478"/>
    <cellStyle name="Normal 14 2 2" xfId="24479"/>
    <cellStyle name="Normal 14 2 2 2" xfId="24480"/>
    <cellStyle name="Normal 14 2 2 2 2" xfId="24481"/>
    <cellStyle name="Normal 14 2 2 3" xfId="24482"/>
    <cellStyle name="Normal 14 2 2 4" xfId="24483"/>
    <cellStyle name="Normal 14 2 2 5" xfId="24484"/>
    <cellStyle name="Normal 14 2 2 6" xfId="24485"/>
    <cellStyle name="Normal 14 2 2_37. RESULTADO NEGOCIOS YOY" xfId="24486"/>
    <cellStyle name="Normal 14 2 3" xfId="24487"/>
    <cellStyle name="Normal 14 2 3 2" xfId="24488"/>
    <cellStyle name="Normal 14 2 3 3" xfId="24489"/>
    <cellStyle name="Normal 14 2 3 4" xfId="24490"/>
    <cellStyle name="Normal 14 2 3 5" xfId="24491"/>
    <cellStyle name="Normal 14 2 3_37. RESULTADO NEGOCIOS YOY" xfId="24492"/>
    <cellStyle name="Normal 14 2 4" xfId="24493"/>
    <cellStyle name="Normal 14 2 5" xfId="24494"/>
    <cellStyle name="Normal 14 2 6" xfId="24495"/>
    <cellStyle name="Normal 14 2 7" xfId="24496"/>
    <cellStyle name="Normal 14 2 8" xfId="24497"/>
    <cellStyle name="Normal 14 2 9" xfId="24498"/>
    <cellStyle name="Normal 14 2_37. RESULTADO NEGOCIOS YOY" xfId="24499"/>
    <cellStyle name="Normal 14 3" xfId="24500"/>
    <cellStyle name="Normal 14 3 10" xfId="24501"/>
    <cellStyle name="Normal 14 3 2" xfId="24502"/>
    <cellStyle name="Normal 14 3 2 2" xfId="24503"/>
    <cellStyle name="Normal 14 3 2 2 2" xfId="24504"/>
    <cellStyle name="Normal 14 3 2 2 2 2" xfId="24505"/>
    <cellStyle name="Normal 14 3 2 2 2_37. RESULTADO NEGOCIOS YOY" xfId="24506"/>
    <cellStyle name="Normal 14 3 2 2 3" xfId="24507"/>
    <cellStyle name="Normal 14 3 2 2 3 2" xfId="24508"/>
    <cellStyle name="Normal 14 3 2 2 4" xfId="24509"/>
    <cellStyle name="Normal 14 3 2 2_37. RESULTADO NEGOCIOS YOY" xfId="24510"/>
    <cellStyle name="Normal 14 3 2 3" xfId="24511"/>
    <cellStyle name="Normal 14 3 2 3 2" xfId="24512"/>
    <cellStyle name="Normal 14 3 2 3 2 2" xfId="24513"/>
    <cellStyle name="Normal 14 3 2 3 3" xfId="24514"/>
    <cellStyle name="Normal 14 3 2 3 3 2" xfId="24515"/>
    <cellStyle name="Normal 14 3 2 3 4" xfId="24516"/>
    <cellStyle name="Normal 14 3 2 3_37. RESULTADO NEGOCIOS YOY" xfId="24517"/>
    <cellStyle name="Normal 14 3 2 4" xfId="24518"/>
    <cellStyle name="Normal 14 3 2 4 2" xfId="24519"/>
    <cellStyle name="Normal 14 3 2 4 2 2" xfId="24520"/>
    <cellStyle name="Normal 14 3 2 4 3" xfId="24521"/>
    <cellStyle name="Normal 14 3 2 4_37. RESULTADO NEGOCIOS YOY" xfId="24522"/>
    <cellStyle name="Normal 14 3 2 5" xfId="24523"/>
    <cellStyle name="Normal 14 3 2 5 2" xfId="24524"/>
    <cellStyle name="Normal 14 3 2 5_37. RESULTADO NEGOCIOS YOY" xfId="24525"/>
    <cellStyle name="Normal 14 3 2 6" xfId="24526"/>
    <cellStyle name="Normal 14 3 2 6 2" xfId="24527"/>
    <cellStyle name="Normal 14 3 2 6_37. RESULTADO NEGOCIOS YOY" xfId="24528"/>
    <cellStyle name="Normal 14 3 2 7" xfId="24529"/>
    <cellStyle name="Normal 14 3 2 8" xfId="24530"/>
    <cellStyle name="Normal 14 3 2_37. RESULTADO NEGOCIOS YOY" xfId="24531"/>
    <cellStyle name="Normal 14 3 3" xfId="24532"/>
    <cellStyle name="Normal 14 3 3 2" xfId="24533"/>
    <cellStyle name="Normal 14 3 3 2 2" xfId="24534"/>
    <cellStyle name="Normal 14 3 3 2_37. RESULTADO NEGOCIOS YOY" xfId="24535"/>
    <cellStyle name="Normal 14 3 3 3" xfId="24536"/>
    <cellStyle name="Normal 14 3 3 3 2" xfId="24537"/>
    <cellStyle name="Normal 14 3 3 3_37. RESULTADO NEGOCIOS YOY" xfId="24538"/>
    <cellStyle name="Normal 14 3 3 4" xfId="24539"/>
    <cellStyle name="Normal 14 3 3 5" xfId="24540"/>
    <cellStyle name="Normal 14 3 3_37. RESULTADO NEGOCIOS YOY" xfId="24541"/>
    <cellStyle name="Normal 14 3 4" xfId="24542"/>
    <cellStyle name="Normal 14 3 4 2" xfId="24543"/>
    <cellStyle name="Normal 14 3 4 2 2" xfId="24544"/>
    <cellStyle name="Normal 14 3 4 3" xfId="24545"/>
    <cellStyle name="Normal 14 3 4 3 2" xfId="24546"/>
    <cellStyle name="Normal 14 3 4 4" xfId="24547"/>
    <cellStyle name="Normal 14 3 4_37. RESULTADO NEGOCIOS YOY" xfId="24548"/>
    <cellStyle name="Normal 14 3 5" xfId="24549"/>
    <cellStyle name="Normal 14 3 5 2" xfId="24550"/>
    <cellStyle name="Normal 14 3 5 2 2" xfId="24551"/>
    <cellStyle name="Normal 14 3 5 3" xfId="24552"/>
    <cellStyle name="Normal 14 3 5_37. RESULTADO NEGOCIOS YOY" xfId="24553"/>
    <cellStyle name="Normal 14 3 6" xfId="24554"/>
    <cellStyle name="Normal 14 3 6 2" xfId="24555"/>
    <cellStyle name="Normal 14 3 6_37. RESULTADO NEGOCIOS YOY" xfId="24556"/>
    <cellStyle name="Normal 14 3 7" xfId="24557"/>
    <cellStyle name="Normal 14 3 7 2" xfId="24558"/>
    <cellStyle name="Normal 14 3 7_37. RESULTADO NEGOCIOS YOY" xfId="24559"/>
    <cellStyle name="Normal 14 3 8" xfId="24560"/>
    <cellStyle name="Normal 14 3 8 2" xfId="24561"/>
    <cellStyle name="Normal 14 3 8_37. RESULTADO NEGOCIOS YOY" xfId="24562"/>
    <cellStyle name="Normal 14 3 9" xfId="24563"/>
    <cellStyle name="Normal 14 3_37. RESULTADO NEGOCIOS YOY" xfId="24564"/>
    <cellStyle name="Normal 14 4" xfId="24565"/>
    <cellStyle name="Normal 14 4 2" xfId="24566"/>
    <cellStyle name="Normal 14 4 2 2" xfId="24567"/>
    <cellStyle name="Normal 14 4 3" xfId="24568"/>
    <cellStyle name="Normal 14 4 4" xfId="24569"/>
    <cellStyle name="Normal 14 4 5" xfId="24570"/>
    <cellStyle name="Normal 14 4 6" xfId="24571"/>
    <cellStyle name="Normal 14 4_37. RESULTADO NEGOCIOS YOY" xfId="24572"/>
    <cellStyle name="Normal 14 5" xfId="24573"/>
    <cellStyle name="Normal 14 5 2" xfId="24574"/>
    <cellStyle name="Normal 14 5 3" xfId="24575"/>
    <cellStyle name="Normal 14 5 4" xfId="24576"/>
    <cellStyle name="Normal 14 5 5" xfId="24577"/>
    <cellStyle name="Normal 14 5 6" xfId="24578"/>
    <cellStyle name="Normal 14 5_37. RESULTADO NEGOCIOS YOY" xfId="24579"/>
    <cellStyle name="Normal 14 6" xfId="24580"/>
    <cellStyle name="Normal 14 6 2" xfId="24581"/>
    <cellStyle name="Normal 14 6 3" xfId="24582"/>
    <cellStyle name="Normal 14 6 4" xfId="24583"/>
    <cellStyle name="Normal 14 6_37. RESULTADO NEGOCIOS YOY" xfId="24584"/>
    <cellStyle name="Normal 14 7" xfId="24585"/>
    <cellStyle name="Normal 14 8" xfId="24586"/>
    <cellStyle name="Normal 14 9" xfId="24587"/>
    <cellStyle name="Normal 14_37. RESULTADO NEGOCIOS YOY" xfId="24588"/>
    <cellStyle name="Normal 15" xfId="24589"/>
    <cellStyle name="Normal 15 10" xfId="24590"/>
    <cellStyle name="Normal 15 10 2" xfId="24591"/>
    <cellStyle name="Normal 15 10 2 2" xfId="24592"/>
    <cellStyle name="Normal 15 10 3" xfId="24593"/>
    <cellStyle name="Normal 15 10_37. RESULTADO NEGOCIOS YOY" xfId="24594"/>
    <cellStyle name="Normal 15 11" xfId="24595"/>
    <cellStyle name="Normal 15 11 2" xfId="24596"/>
    <cellStyle name="Normal 15 11_37. RESULTADO NEGOCIOS YOY" xfId="24597"/>
    <cellStyle name="Normal 15 12" xfId="24598"/>
    <cellStyle name="Normal 15 12 2" xfId="24599"/>
    <cellStyle name="Normal 15 12 2 2" xfId="24600"/>
    <cellStyle name="Normal 15 12 2_37. RESULTADO NEGOCIOS YOY" xfId="24601"/>
    <cellStyle name="Normal 15 12 3" xfId="24602"/>
    <cellStyle name="Normal 15 12 3 2" xfId="24603"/>
    <cellStyle name="Normal 15 12 3_37. RESULTADO NEGOCIOS YOY" xfId="24604"/>
    <cellStyle name="Normal 15 12_37. RESULTADO NEGOCIOS YOY" xfId="24605"/>
    <cellStyle name="Normal 15 13" xfId="24606"/>
    <cellStyle name="Normal 15 13 2" xfId="24607"/>
    <cellStyle name="Normal 15 13_37. RESULTADO NEGOCIOS YOY" xfId="24608"/>
    <cellStyle name="Normal 15 14" xfId="24609"/>
    <cellStyle name="Normal 15 14 2" xfId="24610"/>
    <cellStyle name="Normal 15 14_37. RESULTADO NEGOCIOS YOY" xfId="24611"/>
    <cellStyle name="Normal 15 15" xfId="24612"/>
    <cellStyle name="Normal 15 16" xfId="24613"/>
    <cellStyle name="Normal 15 17" xfId="24614"/>
    <cellStyle name="Normal 15 2" xfId="24615"/>
    <cellStyle name="Normal 15 2 10" xfId="24616"/>
    <cellStyle name="Normal 15 2 10 2" xfId="24617"/>
    <cellStyle name="Normal 15 2 10 2 2" xfId="24618"/>
    <cellStyle name="Normal 15 2 10 2_37. RESULTADO NEGOCIOS YOY" xfId="24619"/>
    <cellStyle name="Normal 15 2 10 3" xfId="24620"/>
    <cellStyle name="Normal 15 2 10_37. RESULTADO NEGOCIOS YOY" xfId="24621"/>
    <cellStyle name="Normal 15 2 11" xfId="24622"/>
    <cellStyle name="Normal 15 2 11 2" xfId="24623"/>
    <cellStyle name="Normal 15 2 11_37. RESULTADO NEGOCIOS YOY" xfId="24624"/>
    <cellStyle name="Normal 15 2 12" xfId="24625"/>
    <cellStyle name="Normal 15 2 12 2" xfId="24626"/>
    <cellStyle name="Normal 15 2 12_37. RESULTADO NEGOCIOS YOY" xfId="24627"/>
    <cellStyle name="Normal 15 2 13" xfId="24628"/>
    <cellStyle name="Normal 15 2 14" xfId="24629"/>
    <cellStyle name="Normal 15 2 15" xfId="24630"/>
    <cellStyle name="Normal 15 2 2" xfId="24631"/>
    <cellStyle name="Normal 15 2 2 2" xfId="24632"/>
    <cellStyle name="Normal 15 2 2 2 2" xfId="24633"/>
    <cellStyle name="Normal 15 2 2 2 2 2" xfId="24634"/>
    <cellStyle name="Normal 15 2 2 2 2_37. RESULTADO NEGOCIOS YOY" xfId="24635"/>
    <cellStyle name="Normal 15 2 2 2 3" xfId="24636"/>
    <cellStyle name="Normal 15 2 2 2 3 2" xfId="24637"/>
    <cellStyle name="Normal 15 2 2 2 3_37. RESULTADO NEGOCIOS YOY" xfId="24638"/>
    <cellStyle name="Normal 15 2 2 2 4" xfId="24639"/>
    <cellStyle name="Normal 15 2 2 2 5" xfId="24640"/>
    <cellStyle name="Normal 15 2 2 2_37. RESULTADO NEGOCIOS YOY" xfId="24641"/>
    <cellStyle name="Normal 15 2 2 3" xfId="24642"/>
    <cellStyle name="Normal 15 2 2 3 2" xfId="24643"/>
    <cellStyle name="Normal 15 2 2 3 2 2" xfId="24644"/>
    <cellStyle name="Normal 15 2 2 3 3" xfId="24645"/>
    <cellStyle name="Normal 15 2 2 3 3 2" xfId="24646"/>
    <cellStyle name="Normal 15 2 2 3 4" xfId="24647"/>
    <cellStyle name="Normal 15 2 2 3_37. RESULTADO NEGOCIOS YOY" xfId="24648"/>
    <cellStyle name="Normal 15 2 2 4" xfId="24649"/>
    <cellStyle name="Normal 15 2 2 4 2" xfId="24650"/>
    <cellStyle name="Normal 15 2 2 4 2 2" xfId="24651"/>
    <cellStyle name="Normal 15 2 2 4 3" xfId="24652"/>
    <cellStyle name="Normal 15 2 2 4_37. RESULTADO NEGOCIOS YOY" xfId="24653"/>
    <cellStyle name="Normal 15 2 2 5" xfId="24654"/>
    <cellStyle name="Normal 15 2 2 5 2" xfId="24655"/>
    <cellStyle name="Normal 15 2 2 5_37. RESULTADO NEGOCIOS YOY" xfId="24656"/>
    <cellStyle name="Normal 15 2 2 6" xfId="24657"/>
    <cellStyle name="Normal 15 2 2 6 2" xfId="24658"/>
    <cellStyle name="Normal 15 2 2 6_37. RESULTADO NEGOCIOS YOY" xfId="24659"/>
    <cellStyle name="Normal 15 2 2 7" xfId="24660"/>
    <cellStyle name="Normal 15 2 2 8" xfId="24661"/>
    <cellStyle name="Normal 15 2 2_37. RESULTADO NEGOCIOS YOY" xfId="24662"/>
    <cellStyle name="Normal 15 2 3" xfId="24663"/>
    <cellStyle name="Normal 15 2 3 2" xfId="24664"/>
    <cellStyle name="Normal 15 2 3 2 2" xfId="24665"/>
    <cellStyle name="Normal 15 2 3 2_37. RESULTADO NEGOCIOS YOY" xfId="24666"/>
    <cellStyle name="Normal 15 2 3 3" xfId="24667"/>
    <cellStyle name="Normal 15 2 3 3 2" xfId="24668"/>
    <cellStyle name="Normal 15 2 3 3_37. RESULTADO NEGOCIOS YOY" xfId="24669"/>
    <cellStyle name="Normal 15 2 3 4" xfId="24670"/>
    <cellStyle name="Normal 15 2 3 5" xfId="24671"/>
    <cellStyle name="Normal 15 2 3_37. RESULTADO NEGOCIOS YOY" xfId="24672"/>
    <cellStyle name="Normal 15 2 4" xfId="24673"/>
    <cellStyle name="Normal 15 2 4 2" xfId="24674"/>
    <cellStyle name="Normal 15 2 4 2 2" xfId="24675"/>
    <cellStyle name="Normal 15 2 4 3" xfId="24676"/>
    <cellStyle name="Normal 15 2 4 3 2" xfId="24677"/>
    <cellStyle name="Normal 15 2 4 4" xfId="24678"/>
    <cellStyle name="Normal 15 2 4_37. RESULTADO NEGOCIOS YOY" xfId="24679"/>
    <cellStyle name="Normal 15 2 5" xfId="24680"/>
    <cellStyle name="Normal 15 2 5 2" xfId="24681"/>
    <cellStyle name="Normal 15 2 5 2 2" xfId="24682"/>
    <cellStyle name="Normal 15 2 5 3" xfId="24683"/>
    <cellStyle name="Normal 15 2 5_37. RESULTADO NEGOCIOS YOY" xfId="24684"/>
    <cellStyle name="Normal 15 2 6" xfId="24685"/>
    <cellStyle name="Normal 15 2 6 2" xfId="24686"/>
    <cellStyle name="Normal 15 2 6_37. RESULTADO NEGOCIOS YOY" xfId="24687"/>
    <cellStyle name="Normal 15 2 7" xfId="24688"/>
    <cellStyle name="Normal 15 2 7 2" xfId="24689"/>
    <cellStyle name="Normal 15 2 7_37. RESULTADO NEGOCIOS YOY" xfId="24690"/>
    <cellStyle name="Normal 15 2 8" xfId="24691"/>
    <cellStyle name="Normal 15 2 8 2" xfId="24692"/>
    <cellStyle name="Normal 15 2 8_37. RESULTADO NEGOCIOS YOY" xfId="24693"/>
    <cellStyle name="Normal 15 2 9" xfId="24694"/>
    <cellStyle name="Normal 15 2 9 2" xfId="24695"/>
    <cellStyle name="Normal 15 2 9_37. RESULTADO NEGOCIOS YOY" xfId="24696"/>
    <cellStyle name="Normal 15 2_37. RESULTADO NEGOCIOS YOY" xfId="24697"/>
    <cellStyle name="Normal 15 3" xfId="24698"/>
    <cellStyle name="Normal 15 3 10" xfId="24699"/>
    <cellStyle name="Normal 15 3 10 2" xfId="24700"/>
    <cellStyle name="Normal 15 3 10 2 2" xfId="24701"/>
    <cellStyle name="Normal 15 3 10 2_37. RESULTADO NEGOCIOS YOY" xfId="24702"/>
    <cellStyle name="Normal 15 3 10 3" xfId="24703"/>
    <cellStyle name="Normal 15 3 10_37. RESULTADO NEGOCIOS YOY" xfId="24704"/>
    <cellStyle name="Normal 15 3 11" xfId="24705"/>
    <cellStyle name="Normal 15 3 11 2" xfId="24706"/>
    <cellStyle name="Normal 15 3 11 2 2" xfId="24707"/>
    <cellStyle name="Normal 15 3 11 2_37. RESULTADO NEGOCIOS YOY" xfId="24708"/>
    <cellStyle name="Normal 15 3 11 3" xfId="24709"/>
    <cellStyle name="Normal 15 3 11_37. RESULTADO NEGOCIOS YOY" xfId="24710"/>
    <cellStyle name="Normal 15 3 12" xfId="24711"/>
    <cellStyle name="Normal 15 3 12 2" xfId="24712"/>
    <cellStyle name="Normal 15 3 12 2 2" xfId="24713"/>
    <cellStyle name="Normal 15 3 12 2_37. RESULTADO NEGOCIOS YOY" xfId="24714"/>
    <cellStyle name="Normal 15 3 12 3" xfId="24715"/>
    <cellStyle name="Normal 15 3 12_37. RESULTADO NEGOCIOS YOY" xfId="24716"/>
    <cellStyle name="Normal 15 3 13" xfId="24717"/>
    <cellStyle name="Normal 15 3 13 2" xfId="24718"/>
    <cellStyle name="Normal 15 3 13_37. RESULTADO NEGOCIOS YOY" xfId="24719"/>
    <cellStyle name="Normal 15 3 14" xfId="24720"/>
    <cellStyle name="Normal 15 3 15" xfId="24721"/>
    <cellStyle name="Normal 15 3 2" xfId="24722"/>
    <cellStyle name="Normal 15 3 2 2" xfId="24723"/>
    <cellStyle name="Normal 15 3 2 2 2" xfId="24724"/>
    <cellStyle name="Normal 15 3 2 2 2 2" xfId="24725"/>
    <cellStyle name="Normal 15 3 2 2 2_37. RESULTADO NEGOCIOS YOY" xfId="24726"/>
    <cellStyle name="Normal 15 3 2 2 3" xfId="24727"/>
    <cellStyle name="Normal 15 3 2 2 3 2" xfId="24728"/>
    <cellStyle name="Normal 15 3 2 2 3_37. RESULTADO NEGOCIOS YOY" xfId="24729"/>
    <cellStyle name="Normal 15 3 2 2 4" xfId="24730"/>
    <cellStyle name="Normal 15 3 2 2 5" xfId="24731"/>
    <cellStyle name="Normal 15 3 2 2_37. RESULTADO NEGOCIOS YOY" xfId="24732"/>
    <cellStyle name="Normal 15 3 2 3" xfId="24733"/>
    <cellStyle name="Normal 15 3 2 3 2" xfId="24734"/>
    <cellStyle name="Normal 15 3 2 3 2 2" xfId="24735"/>
    <cellStyle name="Normal 15 3 2 3 3" xfId="24736"/>
    <cellStyle name="Normal 15 3 2 3 3 2" xfId="24737"/>
    <cellStyle name="Normal 15 3 2 3 4" xfId="24738"/>
    <cellStyle name="Normal 15 3 2 3_37. RESULTADO NEGOCIOS YOY" xfId="24739"/>
    <cellStyle name="Normal 15 3 2 4" xfId="24740"/>
    <cellStyle name="Normal 15 3 2 4 2" xfId="24741"/>
    <cellStyle name="Normal 15 3 2 4 2 2" xfId="24742"/>
    <cellStyle name="Normal 15 3 2 4 3" xfId="24743"/>
    <cellStyle name="Normal 15 3 2 4_37. RESULTADO NEGOCIOS YOY" xfId="24744"/>
    <cellStyle name="Normal 15 3 2 5" xfId="24745"/>
    <cellStyle name="Normal 15 3 2 5 2" xfId="24746"/>
    <cellStyle name="Normal 15 3 2 5_37. RESULTADO NEGOCIOS YOY" xfId="24747"/>
    <cellStyle name="Normal 15 3 2 6" xfId="24748"/>
    <cellStyle name="Normal 15 3 2 6 2" xfId="24749"/>
    <cellStyle name="Normal 15 3 2 6_37. RESULTADO NEGOCIOS YOY" xfId="24750"/>
    <cellStyle name="Normal 15 3 2 7" xfId="24751"/>
    <cellStyle name="Normal 15 3 2 8" xfId="24752"/>
    <cellStyle name="Normal 15 3 2_37. RESULTADO NEGOCIOS YOY" xfId="24753"/>
    <cellStyle name="Normal 15 3 3" xfId="24754"/>
    <cellStyle name="Normal 15 3 3 2" xfId="24755"/>
    <cellStyle name="Normal 15 3 3 2 2" xfId="24756"/>
    <cellStyle name="Normal 15 3 3 2_37. RESULTADO NEGOCIOS YOY" xfId="24757"/>
    <cellStyle name="Normal 15 3 3 3" xfId="24758"/>
    <cellStyle name="Normal 15 3 3 3 2" xfId="24759"/>
    <cellStyle name="Normal 15 3 3 3_37. RESULTADO NEGOCIOS YOY" xfId="24760"/>
    <cellStyle name="Normal 15 3 3 4" xfId="24761"/>
    <cellStyle name="Normal 15 3 3 5" xfId="24762"/>
    <cellStyle name="Normal 15 3 3_37. RESULTADO NEGOCIOS YOY" xfId="24763"/>
    <cellStyle name="Normal 15 3 4" xfId="24764"/>
    <cellStyle name="Normal 15 3 4 2" xfId="24765"/>
    <cellStyle name="Normal 15 3 4 2 2" xfId="24766"/>
    <cellStyle name="Normal 15 3 4 3" xfId="24767"/>
    <cellStyle name="Normal 15 3 4 3 2" xfId="24768"/>
    <cellStyle name="Normal 15 3 4 4" xfId="24769"/>
    <cellStyle name="Normal 15 3 4_37. RESULTADO NEGOCIOS YOY" xfId="24770"/>
    <cellStyle name="Normal 15 3 5" xfId="24771"/>
    <cellStyle name="Normal 15 3 5 2" xfId="24772"/>
    <cellStyle name="Normal 15 3 5 2 2" xfId="24773"/>
    <cellStyle name="Normal 15 3 5 3" xfId="24774"/>
    <cellStyle name="Normal 15 3 5_37. RESULTADO NEGOCIOS YOY" xfId="24775"/>
    <cellStyle name="Normal 15 3 6" xfId="24776"/>
    <cellStyle name="Normal 15 3 6 2" xfId="24777"/>
    <cellStyle name="Normal 15 3 6_37. RESULTADO NEGOCIOS YOY" xfId="24778"/>
    <cellStyle name="Normal 15 3 7" xfId="24779"/>
    <cellStyle name="Normal 15 3 7 2" xfId="24780"/>
    <cellStyle name="Normal 15 3 7_37. RESULTADO NEGOCIOS YOY" xfId="24781"/>
    <cellStyle name="Normal 15 3 8" xfId="24782"/>
    <cellStyle name="Normal 15 3 8 2" xfId="24783"/>
    <cellStyle name="Normal 15 3 8_37. RESULTADO NEGOCIOS YOY" xfId="24784"/>
    <cellStyle name="Normal 15 3 9" xfId="24785"/>
    <cellStyle name="Normal 15 3 9 2" xfId="24786"/>
    <cellStyle name="Normal 15 3 9_37. RESULTADO NEGOCIOS YOY" xfId="24787"/>
    <cellStyle name="Normal 15 3_37. RESULTADO NEGOCIOS YOY" xfId="24788"/>
    <cellStyle name="Normal 15 4" xfId="24789"/>
    <cellStyle name="Normal 15 4 10" xfId="24790"/>
    <cellStyle name="Normal 15 4 11" xfId="24791"/>
    <cellStyle name="Normal 15 4 2" xfId="24792"/>
    <cellStyle name="Normal 15 4 2 2" xfId="24793"/>
    <cellStyle name="Normal 15 4 2 3" xfId="24794"/>
    <cellStyle name="Normal 15 4 2 4" xfId="24795"/>
    <cellStyle name="Normal 15 4 2 5" xfId="24796"/>
    <cellStyle name="Normal 15 4 2 6" xfId="24797"/>
    <cellStyle name="Normal 15 4 2_37. RESULTADO NEGOCIOS YOY" xfId="24798"/>
    <cellStyle name="Normal 15 4 3" xfId="24799"/>
    <cellStyle name="Normal 15 4 3 2" xfId="24800"/>
    <cellStyle name="Normal 15 4 3 3" xfId="24801"/>
    <cellStyle name="Normal 15 4 3 4" xfId="24802"/>
    <cellStyle name="Normal 15 4 3_37. RESULTADO NEGOCIOS YOY" xfId="24803"/>
    <cellStyle name="Normal 15 4 4" xfId="24804"/>
    <cellStyle name="Normal 15 4 5" xfId="24805"/>
    <cellStyle name="Normal 15 4 6" xfId="24806"/>
    <cellStyle name="Normal 15 4 7" xfId="24807"/>
    <cellStyle name="Normal 15 4 7 2" xfId="24808"/>
    <cellStyle name="Normal 15 4 7_37. RESULTADO NEGOCIOS YOY" xfId="24809"/>
    <cellStyle name="Normal 15 4 8" xfId="24810"/>
    <cellStyle name="Normal 15 4 9" xfId="24811"/>
    <cellStyle name="Normal 15 4_37. RESULTADO NEGOCIOS YOY" xfId="24812"/>
    <cellStyle name="Normal 15 5" xfId="24813"/>
    <cellStyle name="Normal 15 5 2" xfId="24814"/>
    <cellStyle name="Normal 15 5 2 2" xfId="24815"/>
    <cellStyle name="Normal 15 5 2 2 2" xfId="24816"/>
    <cellStyle name="Normal 15 5 2 2_37. RESULTADO NEGOCIOS YOY" xfId="24817"/>
    <cellStyle name="Normal 15 5 2 3" xfId="24818"/>
    <cellStyle name="Normal 15 5 2 3 2" xfId="24819"/>
    <cellStyle name="Normal 15 5 2 3_37. RESULTADO NEGOCIOS YOY" xfId="24820"/>
    <cellStyle name="Normal 15 5 2 4" xfId="24821"/>
    <cellStyle name="Normal 15 5 2_37. RESULTADO NEGOCIOS YOY" xfId="24822"/>
    <cellStyle name="Normal 15 5 3" xfId="24823"/>
    <cellStyle name="Normal 15 5 3 2" xfId="24824"/>
    <cellStyle name="Normal 15 5 3 2 2" xfId="24825"/>
    <cellStyle name="Normal 15 5 3 3" xfId="24826"/>
    <cellStyle name="Normal 15 5 3 3 2" xfId="24827"/>
    <cellStyle name="Normal 15 5 3 4" xfId="24828"/>
    <cellStyle name="Normal 15 5 3_37. RESULTADO NEGOCIOS YOY" xfId="24829"/>
    <cellStyle name="Normal 15 5 4" xfId="24830"/>
    <cellStyle name="Normal 15 5 4 2" xfId="24831"/>
    <cellStyle name="Normal 15 5 4 2 2" xfId="24832"/>
    <cellStyle name="Normal 15 5 4 3" xfId="24833"/>
    <cellStyle name="Normal 15 5 4_37. RESULTADO NEGOCIOS YOY" xfId="24834"/>
    <cellStyle name="Normal 15 5 5" xfId="24835"/>
    <cellStyle name="Normal 15 5 5 2" xfId="24836"/>
    <cellStyle name="Normal 15 5 5_37. RESULTADO NEGOCIOS YOY" xfId="24837"/>
    <cellStyle name="Normal 15 5 6" xfId="24838"/>
    <cellStyle name="Normal 15 5 6 2" xfId="24839"/>
    <cellStyle name="Normal 15 5 6_37. RESULTADO NEGOCIOS YOY" xfId="24840"/>
    <cellStyle name="Normal 15 5 7" xfId="24841"/>
    <cellStyle name="Normal 15 5 7 2" xfId="24842"/>
    <cellStyle name="Normal 15 5 7_37. RESULTADO NEGOCIOS YOY" xfId="24843"/>
    <cellStyle name="Normal 15 5 8" xfId="24844"/>
    <cellStyle name="Normal 15 5 9" xfId="24845"/>
    <cellStyle name="Normal 15 5_37. RESULTADO NEGOCIOS YOY" xfId="24846"/>
    <cellStyle name="Normal 15 6" xfId="24847"/>
    <cellStyle name="Normal 15 6 2" xfId="24848"/>
    <cellStyle name="Normal 15 6 2 2" xfId="24849"/>
    <cellStyle name="Normal 15 6 2 2 2" xfId="24850"/>
    <cellStyle name="Normal 15 6 2 3" xfId="24851"/>
    <cellStyle name="Normal 15 6 2 3 2" xfId="24852"/>
    <cellStyle name="Normal 15 6 2 4" xfId="24853"/>
    <cellStyle name="Normal 15 6 2_37. RESULTADO NEGOCIOS YOY" xfId="24854"/>
    <cellStyle name="Normal 15 6 3" xfId="24855"/>
    <cellStyle name="Normal 15 6 3 2" xfId="24856"/>
    <cellStyle name="Normal 15 6 3 2 2" xfId="24857"/>
    <cellStyle name="Normal 15 6 3 3" xfId="24858"/>
    <cellStyle name="Normal 15 6 3 3 2" xfId="24859"/>
    <cellStyle name="Normal 15 6 3 4" xfId="24860"/>
    <cellStyle name="Normal 15 6 3_37. RESULTADO NEGOCIOS YOY" xfId="24861"/>
    <cellStyle name="Normal 15 6 4" xfId="24862"/>
    <cellStyle name="Normal 15 6 4 2" xfId="24863"/>
    <cellStyle name="Normal 15 6 4_37. RESULTADO NEGOCIOS YOY" xfId="24864"/>
    <cellStyle name="Normal 15 6 5" xfId="24865"/>
    <cellStyle name="Normal 15 6 5 2" xfId="24866"/>
    <cellStyle name="Normal 15 6 5_37. RESULTADO NEGOCIOS YOY" xfId="24867"/>
    <cellStyle name="Normal 15 6 6" xfId="24868"/>
    <cellStyle name="Normal 15 6 6 2" xfId="24869"/>
    <cellStyle name="Normal 15 6 6_37. RESULTADO NEGOCIOS YOY" xfId="24870"/>
    <cellStyle name="Normal 15 6 7" xfId="24871"/>
    <cellStyle name="Normal 15 6_37. RESULTADO NEGOCIOS YOY" xfId="24872"/>
    <cellStyle name="Normal 15 7" xfId="24873"/>
    <cellStyle name="Normal 15 7 2" xfId="24874"/>
    <cellStyle name="Normal 15 7 2 2" xfId="24875"/>
    <cellStyle name="Normal 15 7 2 2 2" xfId="24876"/>
    <cellStyle name="Normal 15 7 2 3" xfId="24877"/>
    <cellStyle name="Normal 15 7 2 3 2" xfId="24878"/>
    <cellStyle name="Normal 15 7 2 4" xfId="24879"/>
    <cellStyle name="Normal 15 7 2_37. RESULTADO NEGOCIOS YOY" xfId="24880"/>
    <cellStyle name="Normal 15 7 3" xfId="24881"/>
    <cellStyle name="Normal 15 7 3 2" xfId="24882"/>
    <cellStyle name="Normal 15 7 3 2 2" xfId="24883"/>
    <cellStyle name="Normal 15 7 3 3" xfId="24884"/>
    <cellStyle name="Normal 15 7 3 3 2" xfId="24885"/>
    <cellStyle name="Normal 15 7 3 4" xfId="24886"/>
    <cellStyle name="Normal 15 7 3_37. RESULTADO NEGOCIOS YOY" xfId="24887"/>
    <cellStyle name="Normal 15 7 4" xfId="24888"/>
    <cellStyle name="Normal 15 7 4 2" xfId="24889"/>
    <cellStyle name="Normal 15 7 4_37. RESULTADO NEGOCIOS YOY" xfId="24890"/>
    <cellStyle name="Normal 15 7 5" xfId="24891"/>
    <cellStyle name="Normal 15 7 5 2" xfId="24892"/>
    <cellStyle name="Normal 15 7 5_37. RESULTADO NEGOCIOS YOY" xfId="24893"/>
    <cellStyle name="Normal 15 7 6" xfId="24894"/>
    <cellStyle name="Normal 15 7_37. RESULTADO NEGOCIOS YOY" xfId="24895"/>
    <cellStyle name="Normal 15 8" xfId="24896"/>
    <cellStyle name="Normal 15 8 2" xfId="24897"/>
    <cellStyle name="Normal 15 8 2 2" xfId="24898"/>
    <cellStyle name="Normal 15 8 2_37. RESULTADO NEGOCIOS YOY" xfId="24899"/>
    <cellStyle name="Normal 15 8 3" xfId="24900"/>
    <cellStyle name="Normal 15 8 3 2" xfId="24901"/>
    <cellStyle name="Normal 15 8 3_37. RESULTADO NEGOCIOS YOY" xfId="24902"/>
    <cellStyle name="Normal 15 8 4" xfId="24903"/>
    <cellStyle name="Normal 15 8_37. RESULTADO NEGOCIOS YOY" xfId="24904"/>
    <cellStyle name="Normal 15 9" xfId="24905"/>
    <cellStyle name="Normal 15 9 2" xfId="24906"/>
    <cellStyle name="Normal 15 9 2 2" xfId="24907"/>
    <cellStyle name="Normal 15 9 3" xfId="24908"/>
    <cellStyle name="Normal 15 9 3 2" xfId="24909"/>
    <cellStyle name="Normal 15 9 4" xfId="24910"/>
    <cellStyle name="Normal 15 9_37. RESULTADO NEGOCIOS YOY" xfId="24911"/>
    <cellStyle name="Normal 15_37. RESULTADO NEGOCIOS YOY" xfId="24912"/>
    <cellStyle name="Normal 16" xfId="24913"/>
    <cellStyle name="Normal 16 10" xfId="24914"/>
    <cellStyle name="Normal 16 10 2" xfId="24915"/>
    <cellStyle name="Normal 16 10_37. RESULTADO NEGOCIOS YOY" xfId="24916"/>
    <cellStyle name="Normal 16 11" xfId="24917"/>
    <cellStyle name="Normal 16 12" xfId="24918"/>
    <cellStyle name="Normal 16 13" xfId="24919"/>
    <cellStyle name="Normal 16 13 2" xfId="24920"/>
    <cellStyle name="Normal 16 13 2 2" xfId="24921"/>
    <cellStyle name="Normal 16 13 2_37. RESULTADO NEGOCIOS YOY" xfId="24922"/>
    <cellStyle name="Normal 16 13 3" xfId="24923"/>
    <cellStyle name="Normal 16 13 3 2" xfId="24924"/>
    <cellStyle name="Normal 16 13 3_37. RESULTADO NEGOCIOS YOY" xfId="24925"/>
    <cellStyle name="Normal 16 13_37. RESULTADO NEGOCIOS YOY" xfId="24926"/>
    <cellStyle name="Normal 16 14" xfId="24927"/>
    <cellStyle name="Normal 16 14 2" xfId="24928"/>
    <cellStyle name="Normal 16 14_37. RESULTADO NEGOCIOS YOY" xfId="24929"/>
    <cellStyle name="Normal 16 15" xfId="24930"/>
    <cellStyle name="Normal 16 15 2" xfId="24931"/>
    <cellStyle name="Normal 16 15_37. RESULTADO NEGOCIOS YOY" xfId="24932"/>
    <cellStyle name="Normal 16 16" xfId="24933"/>
    <cellStyle name="Normal 16 17" xfId="24934"/>
    <cellStyle name="Normal 16 18" xfId="24935"/>
    <cellStyle name="Normal 16 2" xfId="24936"/>
    <cellStyle name="Normal 16 2 10" xfId="24937"/>
    <cellStyle name="Normal 16 2 11" xfId="24938"/>
    <cellStyle name="Normal 16 2 11 2" xfId="24939"/>
    <cellStyle name="Normal 16 2 11 2 2" xfId="24940"/>
    <cellStyle name="Normal 16 2 11 2_37. RESULTADO NEGOCIOS YOY" xfId="24941"/>
    <cellStyle name="Normal 16 2 11 3" xfId="24942"/>
    <cellStyle name="Normal 16 2 11_37. RESULTADO NEGOCIOS YOY" xfId="24943"/>
    <cellStyle name="Normal 16 2 12" xfId="24944"/>
    <cellStyle name="Normal 16 2 12 2" xfId="24945"/>
    <cellStyle name="Normal 16 2 12_37. RESULTADO NEGOCIOS YOY" xfId="24946"/>
    <cellStyle name="Normal 16 2 13" xfId="24947"/>
    <cellStyle name="Normal 16 2 13 2" xfId="24948"/>
    <cellStyle name="Normal 16 2 13_37. RESULTADO NEGOCIOS YOY" xfId="24949"/>
    <cellStyle name="Normal 16 2 14" xfId="24950"/>
    <cellStyle name="Normal 16 2 15" xfId="24951"/>
    <cellStyle name="Normal 16 2 16" xfId="24952"/>
    <cellStyle name="Normal 16 2 2" xfId="24953"/>
    <cellStyle name="Normal 16 2 2 10" xfId="24954"/>
    <cellStyle name="Normal 16 2 2 10 2" xfId="24955"/>
    <cellStyle name="Normal 16 2 2 10_37. RESULTADO NEGOCIOS YOY" xfId="24956"/>
    <cellStyle name="Normal 16 2 2 11" xfId="24957"/>
    <cellStyle name="Normal 16 2 2 12" xfId="24958"/>
    <cellStyle name="Normal 16 2 2 2" xfId="24959"/>
    <cellStyle name="Normal 16 2 2 2 2" xfId="24960"/>
    <cellStyle name="Normal 16 2 2 3" xfId="24961"/>
    <cellStyle name="Normal 16 2 2 4" xfId="24962"/>
    <cellStyle name="Normal 16 2 2 5" xfId="24963"/>
    <cellStyle name="Normal 16 2 2 6" xfId="24964"/>
    <cellStyle name="Normal 16 2 2 7" xfId="24965"/>
    <cellStyle name="Normal 16 2 2 7 2" xfId="24966"/>
    <cellStyle name="Normal 16 2 2 7 2 2" xfId="24967"/>
    <cellStyle name="Normal 16 2 2 7 2_37. RESULTADO NEGOCIOS YOY" xfId="24968"/>
    <cellStyle name="Normal 16 2 2 7 3" xfId="24969"/>
    <cellStyle name="Normal 16 2 2 7_37. RESULTADO NEGOCIOS YOY" xfId="24970"/>
    <cellStyle name="Normal 16 2 2 8" xfId="24971"/>
    <cellStyle name="Normal 16 2 2 8 2" xfId="24972"/>
    <cellStyle name="Normal 16 2 2 8 2 2" xfId="24973"/>
    <cellStyle name="Normal 16 2 2 8 2_37. RESULTADO NEGOCIOS YOY" xfId="24974"/>
    <cellStyle name="Normal 16 2 2 8 3" xfId="24975"/>
    <cellStyle name="Normal 16 2 2 8_37. RESULTADO NEGOCIOS YOY" xfId="24976"/>
    <cellStyle name="Normal 16 2 2 9" xfId="24977"/>
    <cellStyle name="Normal 16 2 2 9 2" xfId="24978"/>
    <cellStyle name="Normal 16 2 2 9 2 2" xfId="24979"/>
    <cellStyle name="Normal 16 2 2 9 2_37. RESULTADO NEGOCIOS YOY" xfId="24980"/>
    <cellStyle name="Normal 16 2 2 9 3" xfId="24981"/>
    <cellStyle name="Normal 16 2 2 9_37. RESULTADO NEGOCIOS YOY" xfId="24982"/>
    <cellStyle name="Normal 16 2 2_37. RESULTADO NEGOCIOS YOY" xfId="24983"/>
    <cellStyle name="Normal 16 2 3" xfId="24984"/>
    <cellStyle name="Normal 16 2 3 10" xfId="24985"/>
    <cellStyle name="Normal 16 2 3 11" xfId="24986"/>
    <cellStyle name="Normal 16 2 3 2" xfId="24987"/>
    <cellStyle name="Normal 16 2 3 3" xfId="24988"/>
    <cellStyle name="Normal 16 2 3 4" xfId="24989"/>
    <cellStyle name="Normal 16 2 3 5" xfId="24990"/>
    <cellStyle name="Normal 16 2 3 6" xfId="24991"/>
    <cellStyle name="Normal 16 2 3 6 2" xfId="24992"/>
    <cellStyle name="Normal 16 2 3 6 2 2" xfId="24993"/>
    <cellStyle name="Normal 16 2 3 6 2_37. RESULTADO NEGOCIOS YOY" xfId="24994"/>
    <cellStyle name="Normal 16 2 3 6 3" xfId="24995"/>
    <cellStyle name="Normal 16 2 3 6_37. RESULTADO NEGOCIOS YOY" xfId="24996"/>
    <cellStyle name="Normal 16 2 3 7" xfId="24997"/>
    <cellStyle name="Normal 16 2 3 7 2" xfId="24998"/>
    <cellStyle name="Normal 16 2 3 7 2 2" xfId="24999"/>
    <cellStyle name="Normal 16 2 3 7 2_37. RESULTADO NEGOCIOS YOY" xfId="25000"/>
    <cellStyle name="Normal 16 2 3 7 3" xfId="25001"/>
    <cellStyle name="Normal 16 2 3 7_37. RESULTADO NEGOCIOS YOY" xfId="25002"/>
    <cellStyle name="Normal 16 2 3 8" xfId="25003"/>
    <cellStyle name="Normal 16 2 3 8 2" xfId="25004"/>
    <cellStyle name="Normal 16 2 3 8 2 2" xfId="25005"/>
    <cellStyle name="Normal 16 2 3 8 2_37. RESULTADO NEGOCIOS YOY" xfId="25006"/>
    <cellStyle name="Normal 16 2 3 8 3" xfId="25007"/>
    <cellStyle name="Normal 16 2 3 8_37. RESULTADO NEGOCIOS YOY" xfId="25008"/>
    <cellStyle name="Normal 16 2 3 9" xfId="25009"/>
    <cellStyle name="Normal 16 2 3 9 2" xfId="25010"/>
    <cellStyle name="Normal 16 2 3 9_37. RESULTADO NEGOCIOS YOY" xfId="25011"/>
    <cellStyle name="Normal 16 2 3_37. RESULTADO NEGOCIOS YOY" xfId="25012"/>
    <cellStyle name="Normal 16 2 4" xfId="25013"/>
    <cellStyle name="Normal 16 2 5" xfId="25014"/>
    <cellStyle name="Normal 16 2 6" xfId="25015"/>
    <cellStyle name="Normal 16 2 7" xfId="25016"/>
    <cellStyle name="Normal 16 2 8" xfId="25017"/>
    <cellStyle name="Normal 16 2 9" xfId="25018"/>
    <cellStyle name="Normal 16 2_37. RESULTADO NEGOCIOS YOY" xfId="25019"/>
    <cellStyle name="Normal 16 3" xfId="25020"/>
    <cellStyle name="Normal 16 3 10" xfId="25021"/>
    <cellStyle name="Normal 16 3 10 2" xfId="25022"/>
    <cellStyle name="Normal 16 3 10 2 2" xfId="25023"/>
    <cellStyle name="Normal 16 3 10 2_37. RESULTADO NEGOCIOS YOY" xfId="25024"/>
    <cellStyle name="Normal 16 3 10 3" xfId="25025"/>
    <cellStyle name="Normal 16 3 10_37. RESULTADO NEGOCIOS YOY" xfId="25026"/>
    <cellStyle name="Normal 16 3 11" xfId="25027"/>
    <cellStyle name="Normal 16 3 11 2" xfId="25028"/>
    <cellStyle name="Normal 16 3 11 2 2" xfId="25029"/>
    <cellStyle name="Normal 16 3 11 2_37. RESULTADO NEGOCIOS YOY" xfId="25030"/>
    <cellStyle name="Normal 16 3 11 3" xfId="25031"/>
    <cellStyle name="Normal 16 3 11_37. RESULTADO NEGOCIOS YOY" xfId="25032"/>
    <cellStyle name="Normal 16 3 12" xfId="25033"/>
    <cellStyle name="Normal 16 3 12 2" xfId="25034"/>
    <cellStyle name="Normal 16 3 12 2 2" xfId="25035"/>
    <cellStyle name="Normal 16 3 12 2_37. RESULTADO NEGOCIOS YOY" xfId="25036"/>
    <cellStyle name="Normal 16 3 12 3" xfId="25037"/>
    <cellStyle name="Normal 16 3 12_37. RESULTADO NEGOCIOS YOY" xfId="25038"/>
    <cellStyle name="Normal 16 3 13" xfId="25039"/>
    <cellStyle name="Normal 16 3 13 2" xfId="25040"/>
    <cellStyle name="Normal 16 3 13_37. RESULTADO NEGOCIOS YOY" xfId="25041"/>
    <cellStyle name="Normal 16 3 14" xfId="25042"/>
    <cellStyle name="Normal 16 3 15" xfId="25043"/>
    <cellStyle name="Normal 16 3 2" xfId="25044"/>
    <cellStyle name="Normal 16 3 2 2" xfId="25045"/>
    <cellStyle name="Normal 16 3 2 2 2" xfId="25046"/>
    <cellStyle name="Normal 16 3 2 2 2 2" xfId="25047"/>
    <cellStyle name="Normal 16 3 2 2 2_37. RESULTADO NEGOCIOS YOY" xfId="25048"/>
    <cellStyle name="Normal 16 3 2 2 3" xfId="25049"/>
    <cellStyle name="Normal 16 3 2 2 3 2" xfId="25050"/>
    <cellStyle name="Normal 16 3 2 2 4" xfId="25051"/>
    <cellStyle name="Normal 16 3 2 2_37. RESULTADO NEGOCIOS YOY" xfId="25052"/>
    <cellStyle name="Normal 16 3 2 3" xfId="25053"/>
    <cellStyle name="Normal 16 3 2 3 2" xfId="25054"/>
    <cellStyle name="Normal 16 3 2 3 2 2" xfId="25055"/>
    <cellStyle name="Normal 16 3 2 3 3" xfId="25056"/>
    <cellStyle name="Normal 16 3 2 3 3 2" xfId="25057"/>
    <cellStyle name="Normal 16 3 2 3 4" xfId="25058"/>
    <cellStyle name="Normal 16 3 2 3_37. RESULTADO NEGOCIOS YOY" xfId="25059"/>
    <cellStyle name="Normal 16 3 2 4" xfId="25060"/>
    <cellStyle name="Normal 16 3 2 4 2" xfId="25061"/>
    <cellStyle name="Normal 16 3 2 4 2 2" xfId="25062"/>
    <cellStyle name="Normal 16 3 2 4 3" xfId="25063"/>
    <cellStyle name="Normal 16 3 2 4_37. RESULTADO NEGOCIOS YOY" xfId="25064"/>
    <cellStyle name="Normal 16 3 2 5" xfId="25065"/>
    <cellStyle name="Normal 16 3 2 5 2" xfId="25066"/>
    <cellStyle name="Normal 16 3 2 5_37. RESULTADO NEGOCIOS YOY" xfId="25067"/>
    <cellStyle name="Normal 16 3 2 6" xfId="25068"/>
    <cellStyle name="Normal 16 3 2 6 2" xfId="25069"/>
    <cellStyle name="Normal 16 3 2 6_37. RESULTADO NEGOCIOS YOY" xfId="25070"/>
    <cellStyle name="Normal 16 3 2 7" xfId="25071"/>
    <cellStyle name="Normal 16 3 2 8" xfId="25072"/>
    <cellStyle name="Normal 16 3 2_37. RESULTADO NEGOCIOS YOY" xfId="25073"/>
    <cellStyle name="Normal 16 3 3" xfId="25074"/>
    <cellStyle name="Normal 16 3 3 2" xfId="25075"/>
    <cellStyle name="Normal 16 3 3 2 2" xfId="25076"/>
    <cellStyle name="Normal 16 3 3 2_37. RESULTADO NEGOCIOS YOY" xfId="25077"/>
    <cellStyle name="Normal 16 3 3 3" xfId="25078"/>
    <cellStyle name="Normal 16 3 3 3 2" xfId="25079"/>
    <cellStyle name="Normal 16 3 3 3_37. RESULTADO NEGOCIOS YOY" xfId="25080"/>
    <cellStyle name="Normal 16 3 3 4" xfId="25081"/>
    <cellStyle name="Normal 16 3 3 5" xfId="25082"/>
    <cellStyle name="Normal 16 3 3_37. RESULTADO NEGOCIOS YOY" xfId="25083"/>
    <cellStyle name="Normal 16 3 4" xfId="25084"/>
    <cellStyle name="Normal 16 3 4 2" xfId="25085"/>
    <cellStyle name="Normal 16 3 4 2 2" xfId="25086"/>
    <cellStyle name="Normal 16 3 4 3" xfId="25087"/>
    <cellStyle name="Normal 16 3 4 3 2" xfId="25088"/>
    <cellStyle name="Normal 16 3 4 4" xfId="25089"/>
    <cellStyle name="Normal 16 3 4_37. RESULTADO NEGOCIOS YOY" xfId="25090"/>
    <cellStyle name="Normal 16 3 5" xfId="25091"/>
    <cellStyle name="Normal 16 3 5 2" xfId="25092"/>
    <cellStyle name="Normal 16 3 5 2 2" xfId="25093"/>
    <cellStyle name="Normal 16 3 5 3" xfId="25094"/>
    <cellStyle name="Normal 16 3 5_37. RESULTADO NEGOCIOS YOY" xfId="25095"/>
    <cellStyle name="Normal 16 3 6" xfId="25096"/>
    <cellStyle name="Normal 16 3 6 2" xfId="25097"/>
    <cellStyle name="Normal 16 3 6_37. RESULTADO NEGOCIOS YOY" xfId="25098"/>
    <cellStyle name="Normal 16 3 7" xfId="25099"/>
    <cellStyle name="Normal 16 3 7 2" xfId="25100"/>
    <cellStyle name="Normal 16 3 7_37. RESULTADO NEGOCIOS YOY" xfId="25101"/>
    <cellStyle name="Normal 16 3 8" xfId="25102"/>
    <cellStyle name="Normal 16 3 8 2" xfId="25103"/>
    <cellStyle name="Normal 16 3 8_37. RESULTADO NEGOCIOS YOY" xfId="25104"/>
    <cellStyle name="Normal 16 3 9" xfId="25105"/>
    <cellStyle name="Normal 16 3 9 2" xfId="25106"/>
    <cellStyle name="Normal 16 3 9_37. RESULTADO NEGOCIOS YOY" xfId="25107"/>
    <cellStyle name="Normal 16 3_37. RESULTADO NEGOCIOS YOY" xfId="25108"/>
    <cellStyle name="Normal 16 4" xfId="25109"/>
    <cellStyle name="Normal 16 4 10" xfId="25110"/>
    <cellStyle name="Normal 16 4 10 2" xfId="25111"/>
    <cellStyle name="Normal 16 4 10_37. RESULTADO NEGOCIOS YOY" xfId="25112"/>
    <cellStyle name="Normal 16 4 11" xfId="25113"/>
    <cellStyle name="Normal 16 4 12" xfId="25114"/>
    <cellStyle name="Normal 16 4 2" xfId="25115"/>
    <cellStyle name="Normal 16 4 2 2" xfId="25116"/>
    <cellStyle name="Normal 16 4 3" xfId="25117"/>
    <cellStyle name="Normal 16 4 4" xfId="25118"/>
    <cellStyle name="Normal 16 4 5" xfId="25119"/>
    <cellStyle name="Normal 16 4 6" xfId="25120"/>
    <cellStyle name="Normal 16 4 7" xfId="25121"/>
    <cellStyle name="Normal 16 4 7 2" xfId="25122"/>
    <cellStyle name="Normal 16 4 7 2 2" xfId="25123"/>
    <cellStyle name="Normal 16 4 7 2_37. RESULTADO NEGOCIOS YOY" xfId="25124"/>
    <cellStyle name="Normal 16 4 7 3" xfId="25125"/>
    <cellStyle name="Normal 16 4 7_37. RESULTADO NEGOCIOS YOY" xfId="25126"/>
    <cellStyle name="Normal 16 4 8" xfId="25127"/>
    <cellStyle name="Normal 16 4 8 2" xfId="25128"/>
    <cellStyle name="Normal 16 4 8 2 2" xfId="25129"/>
    <cellStyle name="Normal 16 4 8 2_37. RESULTADO NEGOCIOS YOY" xfId="25130"/>
    <cellStyle name="Normal 16 4 8 3" xfId="25131"/>
    <cellStyle name="Normal 16 4 8_37. RESULTADO NEGOCIOS YOY" xfId="25132"/>
    <cellStyle name="Normal 16 4 9" xfId="25133"/>
    <cellStyle name="Normal 16 4 9 2" xfId="25134"/>
    <cellStyle name="Normal 16 4 9 2 2" xfId="25135"/>
    <cellStyle name="Normal 16 4 9 2_37. RESULTADO NEGOCIOS YOY" xfId="25136"/>
    <cellStyle name="Normal 16 4 9 3" xfId="25137"/>
    <cellStyle name="Normal 16 4 9_37. RESULTADO NEGOCIOS YOY" xfId="25138"/>
    <cellStyle name="Normal 16 4_37. RESULTADO NEGOCIOS YOY" xfId="25139"/>
    <cellStyle name="Normal 16 5" xfId="25140"/>
    <cellStyle name="Normal 16 5 2" xfId="25141"/>
    <cellStyle name="Normal 16 5 3" xfId="25142"/>
    <cellStyle name="Normal 16 5 4" xfId="25143"/>
    <cellStyle name="Normal 16 5 5" xfId="25144"/>
    <cellStyle name="Normal 16 5 6" xfId="25145"/>
    <cellStyle name="Normal 16 5 7" xfId="25146"/>
    <cellStyle name="Normal 16 5 8" xfId="25147"/>
    <cellStyle name="Normal 16 5_37. RESULTADO NEGOCIOS YOY" xfId="25148"/>
    <cellStyle name="Normal 16 6" xfId="25149"/>
    <cellStyle name="Normal 16 6 2" xfId="25150"/>
    <cellStyle name="Normal 16 6 3" xfId="25151"/>
    <cellStyle name="Normal 16 6 4" xfId="25152"/>
    <cellStyle name="Normal 16 6_37. RESULTADO NEGOCIOS YOY" xfId="25153"/>
    <cellStyle name="Normal 16 7" xfId="25154"/>
    <cellStyle name="Normal 16 8" xfId="25155"/>
    <cellStyle name="Normal 16 9" xfId="25156"/>
    <cellStyle name="Normal 16_37. RESULTADO NEGOCIOS YOY" xfId="25157"/>
    <cellStyle name="Normal 17" xfId="25158"/>
    <cellStyle name="Normal 17 10" xfId="25159"/>
    <cellStyle name="Normal 17 11" xfId="25160"/>
    <cellStyle name="Normal 17 11 2" xfId="25161"/>
    <cellStyle name="Normal 17 11 2 2" xfId="25162"/>
    <cellStyle name="Normal 17 11 2_37. RESULTADO NEGOCIOS YOY" xfId="25163"/>
    <cellStyle name="Normal 17 11 3" xfId="25164"/>
    <cellStyle name="Normal 17 11_37. RESULTADO NEGOCIOS YOY" xfId="25165"/>
    <cellStyle name="Normal 17 12" xfId="25166"/>
    <cellStyle name="Normal 17 12 2" xfId="25167"/>
    <cellStyle name="Normal 17 12_37. RESULTADO NEGOCIOS YOY" xfId="25168"/>
    <cellStyle name="Normal 17 13" xfId="25169"/>
    <cellStyle name="Normal 17 13 2" xfId="25170"/>
    <cellStyle name="Normal 17 13_37. RESULTADO NEGOCIOS YOY" xfId="25171"/>
    <cellStyle name="Normal 17 14" xfId="25172"/>
    <cellStyle name="Normal 17 15" xfId="25173"/>
    <cellStyle name="Normal 17 16" xfId="25174"/>
    <cellStyle name="Normal 17 2" xfId="25175"/>
    <cellStyle name="Normal 17 2 10" xfId="25176"/>
    <cellStyle name="Normal 17 2 10 2" xfId="25177"/>
    <cellStyle name="Normal 17 2 10 2 2" xfId="25178"/>
    <cellStyle name="Normal 17 2 10 2_37. RESULTADO NEGOCIOS YOY" xfId="25179"/>
    <cellStyle name="Normal 17 2 10 3" xfId="25180"/>
    <cellStyle name="Normal 17 2 10_37. RESULTADO NEGOCIOS YOY" xfId="25181"/>
    <cellStyle name="Normal 17 2 11" xfId="25182"/>
    <cellStyle name="Normal 17 2 11 2" xfId="25183"/>
    <cellStyle name="Normal 17 2 11_37. RESULTADO NEGOCIOS YOY" xfId="25184"/>
    <cellStyle name="Normal 17 2 12" xfId="25185"/>
    <cellStyle name="Normal 17 2 2" xfId="25186"/>
    <cellStyle name="Normal 17 2 2 2" xfId="25187"/>
    <cellStyle name="Normal 17 2 2 3" xfId="25188"/>
    <cellStyle name="Normal 17 2 3" xfId="25189"/>
    <cellStyle name="Normal 17 2 3 2" xfId="25190"/>
    <cellStyle name="Normal 17 2 4" xfId="25191"/>
    <cellStyle name="Normal 17 2 5" xfId="25192"/>
    <cellStyle name="Normal 17 2 6" xfId="25193"/>
    <cellStyle name="Normal 17 2 7" xfId="25194"/>
    <cellStyle name="Normal 17 2 8" xfId="25195"/>
    <cellStyle name="Normal 17 2 8 2" xfId="25196"/>
    <cellStyle name="Normal 17 2 8 2 2" xfId="25197"/>
    <cellStyle name="Normal 17 2 8 2_37. RESULTADO NEGOCIOS YOY" xfId="25198"/>
    <cellStyle name="Normal 17 2 8 3" xfId="25199"/>
    <cellStyle name="Normal 17 2 8_37. RESULTADO NEGOCIOS YOY" xfId="25200"/>
    <cellStyle name="Normal 17 2 9" xfId="25201"/>
    <cellStyle name="Normal 17 2 9 2" xfId="25202"/>
    <cellStyle name="Normal 17 2 9 2 2" xfId="25203"/>
    <cellStyle name="Normal 17 2 9 2_37. RESULTADO NEGOCIOS YOY" xfId="25204"/>
    <cellStyle name="Normal 17 2 9 3" xfId="25205"/>
    <cellStyle name="Normal 17 2 9_37. RESULTADO NEGOCIOS YOY" xfId="25206"/>
    <cellStyle name="Normal 17 2_37. RESULTADO NEGOCIOS YOY" xfId="25207"/>
    <cellStyle name="Normal 17 3" xfId="25208"/>
    <cellStyle name="Normal 17 3 10" xfId="25209"/>
    <cellStyle name="Normal 17 3 10 2" xfId="25210"/>
    <cellStyle name="Normal 17 3 10_37. RESULTADO NEGOCIOS YOY" xfId="25211"/>
    <cellStyle name="Normal 17 3 11" xfId="25212"/>
    <cellStyle name="Normal 17 3 12" xfId="25213"/>
    <cellStyle name="Normal 17 3 2" xfId="25214"/>
    <cellStyle name="Normal 17 3 2 2" xfId="25215"/>
    <cellStyle name="Normal 17 3 2 3" xfId="25216"/>
    <cellStyle name="Normal 17 3 3" xfId="25217"/>
    <cellStyle name="Normal 17 3 3 2" xfId="25218"/>
    <cellStyle name="Normal 17 3 4" xfId="25219"/>
    <cellStyle name="Normal 17 3 5" xfId="25220"/>
    <cellStyle name="Normal 17 3 6" xfId="25221"/>
    <cellStyle name="Normal 17 3 7" xfId="25222"/>
    <cellStyle name="Normal 17 3 7 2" xfId="25223"/>
    <cellStyle name="Normal 17 3 7 2 2" xfId="25224"/>
    <cellStyle name="Normal 17 3 7 2_37. RESULTADO NEGOCIOS YOY" xfId="25225"/>
    <cellStyle name="Normal 17 3 7 3" xfId="25226"/>
    <cellStyle name="Normal 17 3 7_37. RESULTADO NEGOCIOS YOY" xfId="25227"/>
    <cellStyle name="Normal 17 3 8" xfId="25228"/>
    <cellStyle name="Normal 17 3 8 2" xfId="25229"/>
    <cellStyle name="Normal 17 3 8 2 2" xfId="25230"/>
    <cellStyle name="Normal 17 3 8 2_37. RESULTADO NEGOCIOS YOY" xfId="25231"/>
    <cellStyle name="Normal 17 3 8 3" xfId="25232"/>
    <cellStyle name="Normal 17 3 8_37. RESULTADO NEGOCIOS YOY" xfId="25233"/>
    <cellStyle name="Normal 17 3 9" xfId="25234"/>
    <cellStyle name="Normal 17 3 9 2" xfId="25235"/>
    <cellStyle name="Normal 17 3 9 2 2" xfId="25236"/>
    <cellStyle name="Normal 17 3 9 2_37. RESULTADO NEGOCIOS YOY" xfId="25237"/>
    <cellStyle name="Normal 17 3 9 3" xfId="25238"/>
    <cellStyle name="Normal 17 3 9_37. RESULTADO NEGOCIOS YOY" xfId="25239"/>
    <cellStyle name="Normal 17 3_37. RESULTADO NEGOCIOS YOY" xfId="25240"/>
    <cellStyle name="Normal 17 4" xfId="25241"/>
    <cellStyle name="Normal 17 4 2" xfId="25242"/>
    <cellStyle name="Normal 17 4 2 2" xfId="25243"/>
    <cellStyle name="Normal 17 4 3" xfId="25244"/>
    <cellStyle name="Normal 17 4 3 2" xfId="25245"/>
    <cellStyle name="Normal 17 4 4" xfId="25246"/>
    <cellStyle name="Normal 17 4_37. RESULTADO NEGOCIOS YOY" xfId="25247"/>
    <cellStyle name="Normal 17 5" xfId="25248"/>
    <cellStyle name="Normal 17 5 2" xfId="25249"/>
    <cellStyle name="Normal 17 6" xfId="25250"/>
    <cellStyle name="Normal 17 7" xfId="25251"/>
    <cellStyle name="Normal 17 8" xfId="25252"/>
    <cellStyle name="Normal 17 9" xfId="25253"/>
    <cellStyle name="Normal 17_37. RESULTADO NEGOCIOS YOY" xfId="25254"/>
    <cellStyle name="Normal 18" xfId="25255"/>
    <cellStyle name="Normal 18 10" xfId="25256"/>
    <cellStyle name="Normal 18 10 2" xfId="25257"/>
    <cellStyle name="Normal 18 10 2 2" xfId="25258"/>
    <cellStyle name="Normal 18 10 2_37. RESULTADO NEGOCIOS YOY" xfId="25259"/>
    <cellStyle name="Normal 18 10 3" xfId="25260"/>
    <cellStyle name="Normal 18 10_37. RESULTADO NEGOCIOS YOY" xfId="25261"/>
    <cellStyle name="Normal 18 11" xfId="25262"/>
    <cellStyle name="Normal 18 11 2" xfId="25263"/>
    <cellStyle name="Normal 18 11_37. RESULTADO NEGOCIOS YOY" xfId="25264"/>
    <cellStyle name="Normal 18 12" xfId="25265"/>
    <cellStyle name="Normal 18 12 2" xfId="25266"/>
    <cellStyle name="Normal 18 12_37. RESULTADO NEGOCIOS YOY" xfId="25267"/>
    <cellStyle name="Normal 18 13" xfId="25268"/>
    <cellStyle name="Normal 18 14" xfId="25269"/>
    <cellStyle name="Normal 18 2" xfId="25270"/>
    <cellStyle name="Normal 18 2 2" xfId="25271"/>
    <cellStyle name="Normal 18 2 2 2" xfId="25272"/>
    <cellStyle name="Normal 18 2 2 2 2" xfId="25273"/>
    <cellStyle name="Normal 18 2 2 2 3" xfId="25274"/>
    <cellStyle name="Normal 18 2 2 2_37. RESULTADO NEGOCIOS YOY" xfId="25275"/>
    <cellStyle name="Normal 18 2 2 3" xfId="25276"/>
    <cellStyle name="Normal 18 2 2 3 2" xfId="25277"/>
    <cellStyle name="Normal 18 2 2 3_37. RESULTADO NEGOCIOS YOY" xfId="25278"/>
    <cellStyle name="Normal 18 2 2 4" xfId="25279"/>
    <cellStyle name="Normal 18 2 2 5" xfId="25280"/>
    <cellStyle name="Normal 18 2 2_37. RESULTADO NEGOCIOS YOY" xfId="25281"/>
    <cellStyle name="Normal 18 2 3" xfId="25282"/>
    <cellStyle name="Normal 18 2 3 2" xfId="25283"/>
    <cellStyle name="Normal 18 2 3 2 2" xfId="25284"/>
    <cellStyle name="Normal 18 2 3 3" xfId="25285"/>
    <cellStyle name="Normal 18 2 3 3 2" xfId="25286"/>
    <cellStyle name="Normal 18 2 3 4" xfId="25287"/>
    <cellStyle name="Normal 18 2 3_37. RESULTADO NEGOCIOS YOY" xfId="25288"/>
    <cellStyle name="Normal 18 2 4" xfId="10"/>
    <cellStyle name="Normal 18 2 4 2" xfId="25289"/>
    <cellStyle name="Normal 18 2 4 2 2" xfId="25290"/>
    <cellStyle name="Normal 18 2 4 3" xfId="25291"/>
    <cellStyle name="Normal 18 2 4_37. RESULTADO NEGOCIOS YOY" xfId="25292"/>
    <cellStyle name="Normal 18 2 5" xfId="25293"/>
    <cellStyle name="Normal 18 2 5 2" xfId="25294"/>
    <cellStyle name="Normal 18 2 5_37. RESULTADO NEGOCIOS YOY" xfId="25295"/>
    <cellStyle name="Normal 18 2 6" xfId="25296"/>
    <cellStyle name="Normal 18 2 6 2" xfId="25297"/>
    <cellStyle name="Normal 18 2 6_37. RESULTADO NEGOCIOS YOY" xfId="25298"/>
    <cellStyle name="Normal 18 2 7" xfId="25299"/>
    <cellStyle name="Normal 18 2 7 2" xfId="25300"/>
    <cellStyle name="Normal 18 2 7_37. RESULTADO NEGOCIOS YOY" xfId="25301"/>
    <cellStyle name="Normal 18 2 8" xfId="25302"/>
    <cellStyle name="Normal 18 2 9" xfId="25303"/>
    <cellStyle name="Normal 18 2_37. RESULTADO NEGOCIOS YOY" xfId="25304"/>
    <cellStyle name="Normal 18 3" xfId="25305"/>
    <cellStyle name="Normal 18 3 10" xfId="25306"/>
    <cellStyle name="Normal 18 3 2" xfId="25307"/>
    <cellStyle name="Normal 18 3 2 2" xfId="25308"/>
    <cellStyle name="Normal 18 3 3" xfId="25309"/>
    <cellStyle name="Normal 18 3 3 2" xfId="25310"/>
    <cellStyle name="Normal 18 3 3_37. RESULTADO NEGOCIOS YOY" xfId="25311"/>
    <cellStyle name="Normal 18 3 4" xfId="25312"/>
    <cellStyle name="Normal 18 3 5" xfId="25313"/>
    <cellStyle name="Normal 18 3 5 2" xfId="25314"/>
    <cellStyle name="Normal 18 3 5 2 2" xfId="25315"/>
    <cellStyle name="Normal 18 3 5 2_37. RESULTADO NEGOCIOS YOY" xfId="25316"/>
    <cellStyle name="Normal 18 3 5 3" xfId="25317"/>
    <cellStyle name="Normal 18 3 5_37. RESULTADO NEGOCIOS YOY" xfId="25318"/>
    <cellStyle name="Normal 18 3 6" xfId="25319"/>
    <cellStyle name="Normal 18 3 6 2" xfId="25320"/>
    <cellStyle name="Normal 18 3 6 2 2" xfId="25321"/>
    <cellStyle name="Normal 18 3 6 2_37. RESULTADO NEGOCIOS YOY" xfId="25322"/>
    <cellStyle name="Normal 18 3 6 3" xfId="25323"/>
    <cellStyle name="Normal 18 3 6_37. RESULTADO NEGOCIOS YOY" xfId="25324"/>
    <cellStyle name="Normal 18 3 7" xfId="25325"/>
    <cellStyle name="Normal 18 3 7 2" xfId="25326"/>
    <cellStyle name="Normal 18 3 7 2 2" xfId="25327"/>
    <cellStyle name="Normal 18 3 7 2_37. RESULTADO NEGOCIOS YOY" xfId="25328"/>
    <cellStyle name="Normal 18 3 7 3" xfId="25329"/>
    <cellStyle name="Normal 18 3 7_37. RESULTADO NEGOCIOS YOY" xfId="25330"/>
    <cellStyle name="Normal 18 3 8" xfId="25331"/>
    <cellStyle name="Normal 18 3 8 2" xfId="25332"/>
    <cellStyle name="Normal 18 3 8_37. RESULTADO NEGOCIOS YOY" xfId="25333"/>
    <cellStyle name="Normal 18 3 9" xfId="25334"/>
    <cellStyle name="Normal 18 3_37. RESULTADO NEGOCIOS YOY" xfId="25335"/>
    <cellStyle name="Normal 18 4" xfId="25336"/>
    <cellStyle name="Normal 18 4 2" xfId="25337"/>
    <cellStyle name="Normal 18 4 2 2" xfId="25338"/>
    <cellStyle name="Normal 18 4 2 3" xfId="25339"/>
    <cellStyle name="Normal 18 4 2_37. RESULTADO NEGOCIOS YOY" xfId="25340"/>
    <cellStyle name="Normal 18 4 3" xfId="25341"/>
    <cellStyle name="Normal 18 4 3 2" xfId="25342"/>
    <cellStyle name="Normal 18 4 3_37. RESULTADO NEGOCIOS YOY" xfId="25343"/>
    <cellStyle name="Normal 18 4 4" xfId="25344"/>
    <cellStyle name="Normal 18 4 4 2" xfId="25345"/>
    <cellStyle name="Normal 18 4 4_37. RESULTADO NEGOCIOS YOY" xfId="25346"/>
    <cellStyle name="Normal 18 4 5" xfId="25347"/>
    <cellStyle name="Normal 18 4 5 2" xfId="25348"/>
    <cellStyle name="Normal 18 4 5 2 2" xfId="25349"/>
    <cellStyle name="Normal 18 4 5 2_37. RESULTADO NEGOCIOS YOY" xfId="25350"/>
    <cellStyle name="Normal 18 4 5 3" xfId="25351"/>
    <cellStyle name="Normal 18 4 5_37. RESULTADO NEGOCIOS YOY" xfId="25352"/>
    <cellStyle name="Normal 18 4 6" xfId="25353"/>
    <cellStyle name="Normal 18 4 6 2" xfId="25354"/>
    <cellStyle name="Normal 18 4 6 2 2" xfId="25355"/>
    <cellStyle name="Normal 18 4 6 2_37. RESULTADO NEGOCIOS YOY" xfId="25356"/>
    <cellStyle name="Normal 18 4 6 3" xfId="25357"/>
    <cellStyle name="Normal 18 4 6_37. RESULTADO NEGOCIOS YOY" xfId="25358"/>
    <cellStyle name="Normal 18 4 7" xfId="25359"/>
    <cellStyle name="Normal 18 4 7 2" xfId="25360"/>
    <cellStyle name="Normal 18 4 7 2 2" xfId="25361"/>
    <cellStyle name="Normal 18 4 7 2_37. RESULTADO NEGOCIOS YOY" xfId="25362"/>
    <cellStyle name="Normal 18 4 7 3" xfId="25363"/>
    <cellStyle name="Normal 18 4 7_37. RESULTADO NEGOCIOS YOY" xfId="25364"/>
    <cellStyle name="Normal 18 4 8" xfId="25365"/>
    <cellStyle name="Normal 18 4 8 2" xfId="25366"/>
    <cellStyle name="Normal 18 4 8_37. RESULTADO NEGOCIOS YOY" xfId="25367"/>
    <cellStyle name="Normal 18 4 9" xfId="25368"/>
    <cellStyle name="Normal 18 4_37. RESULTADO NEGOCIOS YOY" xfId="25369"/>
    <cellStyle name="Normal 18 5" xfId="25370"/>
    <cellStyle name="Normal 18 5 2" xfId="25371"/>
    <cellStyle name="Normal 18 5 2 2" xfId="25372"/>
    <cellStyle name="Normal 18 5 3" xfId="25373"/>
    <cellStyle name="Normal 18 5_37. RESULTADO NEGOCIOS YOY" xfId="25374"/>
    <cellStyle name="Normal 18 6" xfId="25375"/>
    <cellStyle name="Normal 18 6 2" xfId="25376"/>
    <cellStyle name="Normal 18 6_37. RESULTADO NEGOCIOS YOY" xfId="25377"/>
    <cellStyle name="Normal 18 7" xfId="25378"/>
    <cellStyle name="Normal 18 7 2" xfId="25379"/>
    <cellStyle name="Normal 18 8" xfId="25380"/>
    <cellStyle name="Normal 18 8 2" xfId="25381"/>
    <cellStyle name="Normal 18 8_37. RESULTADO NEGOCIOS YOY" xfId="25382"/>
    <cellStyle name="Normal 18 9" xfId="25383"/>
    <cellStyle name="Normal 18 9 2" xfId="25384"/>
    <cellStyle name="Normal 18 9_37. RESULTADO NEGOCIOS YOY" xfId="25385"/>
    <cellStyle name="Normal 18_18. MEDIOS" xfId="25386"/>
    <cellStyle name="Normal 19" xfId="25387"/>
    <cellStyle name="Normal 19 10" xfId="25388"/>
    <cellStyle name="Normal 19 11" xfId="25389"/>
    <cellStyle name="Normal 19 11 2" xfId="25390"/>
    <cellStyle name="Normal 19 11 2 2" xfId="25391"/>
    <cellStyle name="Normal 19 11 2_37. RESULTADO NEGOCIOS YOY" xfId="25392"/>
    <cellStyle name="Normal 19 11 3" xfId="25393"/>
    <cellStyle name="Normal 19 11_37. RESULTADO NEGOCIOS YOY" xfId="25394"/>
    <cellStyle name="Normal 19 12" xfId="25395"/>
    <cellStyle name="Normal 19 12 2" xfId="25396"/>
    <cellStyle name="Normal 19 12_37. RESULTADO NEGOCIOS YOY" xfId="25397"/>
    <cellStyle name="Normal 19 13" xfId="25398"/>
    <cellStyle name="Normal 19 13 2" xfId="25399"/>
    <cellStyle name="Normal 19 13_37. RESULTADO NEGOCIOS YOY" xfId="25400"/>
    <cellStyle name="Normal 19 14" xfId="25401"/>
    <cellStyle name="Normal 19 15" xfId="25402"/>
    <cellStyle name="Normal 19 16" xfId="25403"/>
    <cellStyle name="Normal 19 2" xfId="25404"/>
    <cellStyle name="Normal 19 2 10" xfId="25405"/>
    <cellStyle name="Normal 19 2 10 2" xfId="25406"/>
    <cellStyle name="Normal 19 2 10_37. RESULTADO NEGOCIOS YOY" xfId="25407"/>
    <cellStyle name="Normal 19 2 11" xfId="25408"/>
    <cellStyle name="Normal 19 2 12" xfId="25409"/>
    <cellStyle name="Normal 19 2 13" xfId="25410"/>
    <cellStyle name="Normal 19 2 14" xfId="25411"/>
    <cellStyle name="Normal 19 2 2" xfId="25412"/>
    <cellStyle name="Normal 19 2 2 2" xfId="25413"/>
    <cellStyle name="Normal 19 2 3" xfId="25414"/>
    <cellStyle name="Normal 19 2 4" xfId="25415"/>
    <cellStyle name="Normal 19 2 5" xfId="25416"/>
    <cellStyle name="Normal 19 2 6" xfId="25417"/>
    <cellStyle name="Normal 19 2 7" xfId="25418"/>
    <cellStyle name="Normal 19 2 7 2" xfId="25419"/>
    <cellStyle name="Normal 19 2 7 2 2" xfId="25420"/>
    <cellStyle name="Normal 19 2 7 2_37. RESULTADO NEGOCIOS YOY" xfId="25421"/>
    <cellStyle name="Normal 19 2 7 3" xfId="25422"/>
    <cellStyle name="Normal 19 2 7_37. RESULTADO NEGOCIOS YOY" xfId="25423"/>
    <cellStyle name="Normal 19 2 8" xfId="25424"/>
    <cellStyle name="Normal 19 2 8 2" xfId="25425"/>
    <cellStyle name="Normal 19 2 8 2 2" xfId="25426"/>
    <cellStyle name="Normal 19 2 8 2_37. RESULTADO NEGOCIOS YOY" xfId="25427"/>
    <cellStyle name="Normal 19 2 8 3" xfId="25428"/>
    <cellStyle name="Normal 19 2 8_37. RESULTADO NEGOCIOS YOY" xfId="25429"/>
    <cellStyle name="Normal 19 2 9" xfId="25430"/>
    <cellStyle name="Normal 19 2 9 2" xfId="25431"/>
    <cellStyle name="Normal 19 2 9 2 2" xfId="25432"/>
    <cellStyle name="Normal 19 2 9 2_37. RESULTADO NEGOCIOS YOY" xfId="25433"/>
    <cellStyle name="Normal 19 2 9 3" xfId="25434"/>
    <cellStyle name="Normal 19 2 9_37. RESULTADO NEGOCIOS YOY" xfId="25435"/>
    <cellStyle name="Normal 19 2_37. RESULTADO NEGOCIOS YOY" xfId="25436"/>
    <cellStyle name="Normal 19 3" xfId="25437"/>
    <cellStyle name="Normal 19 3 10" xfId="25438"/>
    <cellStyle name="Normal 19 3 2" xfId="25439"/>
    <cellStyle name="Normal 19 3 2 2" xfId="25440"/>
    <cellStyle name="Normal 19 3 2_37. RESULTADO NEGOCIOS YOY" xfId="25441"/>
    <cellStyle name="Normal 19 3 3" xfId="25442"/>
    <cellStyle name="Normal 19 3 3 2" xfId="25443"/>
    <cellStyle name="Normal 19 3 3_37. RESULTADO NEGOCIOS YOY" xfId="25444"/>
    <cellStyle name="Normal 19 3 4" xfId="25445"/>
    <cellStyle name="Normal 19 3 4 2" xfId="25446"/>
    <cellStyle name="Normal 19 3 4_37. RESULTADO NEGOCIOS YOY" xfId="25447"/>
    <cellStyle name="Normal 19 3 5" xfId="25448"/>
    <cellStyle name="Normal 19 3 5 2" xfId="25449"/>
    <cellStyle name="Normal 19 3 5 2 2" xfId="25450"/>
    <cellStyle name="Normal 19 3 5 2_37. RESULTADO NEGOCIOS YOY" xfId="25451"/>
    <cellStyle name="Normal 19 3 5 3" xfId="25452"/>
    <cellStyle name="Normal 19 3 5_37. RESULTADO NEGOCIOS YOY" xfId="25453"/>
    <cellStyle name="Normal 19 3 6" xfId="25454"/>
    <cellStyle name="Normal 19 3 6 2" xfId="25455"/>
    <cellStyle name="Normal 19 3 6 2 2" xfId="25456"/>
    <cellStyle name="Normal 19 3 6 2_37. RESULTADO NEGOCIOS YOY" xfId="25457"/>
    <cellStyle name="Normal 19 3 6 3" xfId="25458"/>
    <cellStyle name="Normal 19 3 6_37. RESULTADO NEGOCIOS YOY" xfId="25459"/>
    <cellStyle name="Normal 19 3 7" xfId="25460"/>
    <cellStyle name="Normal 19 3 7 2" xfId="25461"/>
    <cellStyle name="Normal 19 3 7 2 2" xfId="25462"/>
    <cellStyle name="Normal 19 3 7 2_37. RESULTADO NEGOCIOS YOY" xfId="25463"/>
    <cellStyle name="Normal 19 3 7 3" xfId="25464"/>
    <cellStyle name="Normal 19 3 7_37. RESULTADO NEGOCIOS YOY" xfId="25465"/>
    <cellStyle name="Normal 19 3 8" xfId="25466"/>
    <cellStyle name="Normal 19 3 8 2" xfId="25467"/>
    <cellStyle name="Normal 19 3 8_37. RESULTADO NEGOCIOS YOY" xfId="25468"/>
    <cellStyle name="Normal 19 3 9" xfId="25469"/>
    <cellStyle name="Normal 19 3_37. RESULTADO NEGOCIOS YOY" xfId="25470"/>
    <cellStyle name="Normal 19 4" xfId="25471"/>
    <cellStyle name="Normal 19 4 2" xfId="25472"/>
    <cellStyle name="Normal 19 4 2 2" xfId="25473"/>
    <cellStyle name="Normal 19 4 3" xfId="25474"/>
    <cellStyle name="Normal 19 4 3 2" xfId="25475"/>
    <cellStyle name="Normal 19 4 4" xfId="25476"/>
    <cellStyle name="Normal 19 4_37. RESULTADO NEGOCIOS YOY" xfId="25477"/>
    <cellStyle name="Normal 19 5" xfId="25478"/>
    <cellStyle name="Normal 19 5 2" xfId="25479"/>
    <cellStyle name="Normal 19 5 2 2" xfId="25480"/>
    <cellStyle name="Normal 19 5 3" xfId="25481"/>
    <cellStyle name="Normal 19 5_37. RESULTADO NEGOCIOS YOY" xfId="25482"/>
    <cellStyle name="Normal 19 6" xfId="25483"/>
    <cellStyle name="Normal 19 6 2" xfId="25484"/>
    <cellStyle name="Normal 19 6_37. RESULTADO NEGOCIOS YOY" xfId="25485"/>
    <cellStyle name="Normal 19 7" xfId="25486"/>
    <cellStyle name="Normal 19 7 2" xfId="25487"/>
    <cellStyle name="Normal 19 7_37. RESULTADO NEGOCIOS YOY" xfId="25488"/>
    <cellStyle name="Normal 19 8" xfId="25489"/>
    <cellStyle name="Normal 19 8 2" xfId="25490"/>
    <cellStyle name="Normal 19 8_37. RESULTADO NEGOCIOS YOY" xfId="25491"/>
    <cellStyle name="Normal 19 9" xfId="25492"/>
    <cellStyle name="Normal 19_37. RESULTADO NEGOCIOS YOY" xfId="25493"/>
    <cellStyle name="Normal 2" xfId="27"/>
    <cellStyle name="Normal 2 10" xfId="25494"/>
    <cellStyle name="Normal 2 10 2" xfId="19"/>
    <cellStyle name="Normal 2 10 2 2" xfId="25495"/>
    <cellStyle name="Normal 2 10 2 2 2" xfId="25496"/>
    <cellStyle name="Normal 2 10 2 2 2 2" xfId="25497"/>
    <cellStyle name="Normal 2 10 2 2 2 2 2" xfId="25498"/>
    <cellStyle name="Normal 2 10 2 2 2 3" xfId="45"/>
    <cellStyle name="Normal 2 10 2 2 2 3 2" xfId="56"/>
    <cellStyle name="Normal 2 10 2 2 2 3 3" xfId="17"/>
    <cellStyle name="Normal 2 10 2 2 2 3 3 2" xfId="15"/>
    <cellStyle name="Normal 2 10 2 2 2 3 3 2 2" xfId="25499"/>
    <cellStyle name="Normal 2 10 2 2 2 3 4 2" xfId="50"/>
    <cellStyle name="Normal 2 10 2 2 2 4" xfId="25500"/>
    <cellStyle name="Normal 2 10 2 2 3" xfId="25501"/>
    <cellStyle name="Normal 2 10 2 2 4" xfId="25502"/>
    <cellStyle name="Normal 2 10 2 2 4 2" xfId="25503"/>
    <cellStyle name="Normal 2 10 2 2 5" xfId="25504"/>
    <cellStyle name="Normal 2 10 2 2 6" xfId="25505"/>
    <cellStyle name="Normal 2 10 2 2 7" xfId="25506"/>
    <cellStyle name="Normal 2 10 2 2 7 2" xfId="40"/>
    <cellStyle name="Normal 2 10 2 2_37. RESULTADO NEGOCIOS YOY" xfId="25507"/>
    <cellStyle name="Normal 2 10 2 3" xfId="25508"/>
    <cellStyle name="Normal 2 10 2 3 2" xfId="25509"/>
    <cellStyle name="Normal 2 10 2 3 2 2" xfId="25510"/>
    <cellStyle name="Normal 2 10 2 3 2 2 2" xfId="25511"/>
    <cellStyle name="Normal 2 10 2 3 2 3" xfId="25512"/>
    <cellStyle name="Normal 2 10 2 3 3" xfId="25513"/>
    <cellStyle name="Normal 2 10 2 3 4" xfId="25514"/>
    <cellStyle name="Normal 2 10 2 3 4 2" xfId="25515"/>
    <cellStyle name="Normal 2 10 2 3 5" xfId="25516"/>
    <cellStyle name="Normal 2 10 2 3 6" xfId="25517"/>
    <cellStyle name="Normal 2 10 2 3 7" xfId="25518"/>
    <cellStyle name="Normal 2 10 2 4" xfId="25519"/>
    <cellStyle name="Normal 2 10 2 4 2" xfId="25520"/>
    <cellStyle name="Normal 2 10 2 4 3" xfId="25521"/>
    <cellStyle name="Normal 2 10 2 4 3 2" xfId="25522"/>
    <cellStyle name="Normal 2 10 2 4 4" xfId="25523"/>
    <cellStyle name="Normal 2 10 2 5" xfId="25524"/>
    <cellStyle name="Normal 2 10 2 6" xfId="25525"/>
    <cellStyle name="Normal 2 10 2 6 2" xfId="25526"/>
    <cellStyle name="Normal 2 10 2 7" xfId="24"/>
    <cellStyle name="Normal 2 10 2 7 2" xfId="25527"/>
    <cellStyle name="Normal 2 10 2 8" xfId="25528"/>
    <cellStyle name="Normal 2 10 2_37. RESULTADO NEGOCIOS YOY" xfId="25529"/>
    <cellStyle name="Normal 2 10 3" xfId="25530"/>
    <cellStyle name="Normal 2 10 3 2" xfId="25531"/>
    <cellStyle name="Normal 2 10 3 3" xfId="25532"/>
    <cellStyle name="Normal 2 10 3_Perd det activo" xfId="25533"/>
    <cellStyle name="Normal 2 10 4" xfId="25534"/>
    <cellStyle name="Normal 2 10 4 2" xfId="25535"/>
    <cellStyle name="Normal 2 10 4_37. RESULTADO NEGOCIOS YOY" xfId="25536"/>
    <cellStyle name="Normal 2 10 5" xfId="25537"/>
    <cellStyle name="Normal 2 10_37. RESULTADO NEGOCIOS YOY" xfId="25538"/>
    <cellStyle name="Normal 2 11" xfId="25539"/>
    <cellStyle name="Normal 2 11 2" xfId="25540"/>
    <cellStyle name="Normal 2 11 2 2" xfId="25541"/>
    <cellStyle name="Normal 2 11 2 2 2" xfId="25542"/>
    <cellStyle name="Normal 2 11 2 2 2 2" xfId="25543"/>
    <cellStyle name="Normal 2 11 2 2 2 2 2" xfId="25544"/>
    <cellStyle name="Normal 2 11 2 2 2 3" xfId="25545"/>
    <cellStyle name="Normal 2 11 2 2 2 4" xfId="25546"/>
    <cellStyle name="Normal 2 11 2 2 3" xfId="25547"/>
    <cellStyle name="Normal 2 11 2 2 4" xfId="25548"/>
    <cellStyle name="Normal 2 11 2 2 4 2" xfId="25549"/>
    <cellStyle name="Normal 2 11 2 2 5" xfId="25550"/>
    <cellStyle name="Normal 2 11 2 2 6" xfId="25551"/>
    <cellStyle name="Normal 2 11 2 3" xfId="25552"/>
    <cellStyle name="Normal 2 11 2 3 2" xfId="25553"/>
    <cellStyle name="Normal 2 11 2 3 2 2" xfId="25554"/>
    <cellStyle name="Normal 2 11 2 3 2 2 2" xfId="25555"/>
    <cellStyle name="Normal 2 11 2 3 2 3" xfId="25556"/>
    <cellStyle name="Normal 2 11 2 3 3" xfId="25557"/>
    <cellStyle name="Normal 2 11 2 3 4" xfId="25558"/>
    <cellStyle name="Normal 2 11 2 3 4 2" xfId="25559"/>
    <cellStyle name="Normal 2 11 2 3 5" xfId="25560"/>
    <cellStyle name="Normal 2 11 2 3 6" xfId="25561"/>
    <cellStyle name="Normal 2 11 2 4" xfId="25562"/>
    <cellStyle name="Normal 2 11 2 4 2" xfId="25563"/>
    <cellStyle name="Normal 2 11 2 4 2 2" xfId="25564"/>
    <cellStyle name="Normal 2 11 2 4 3" xfId="25565"/>
    <cellStyle name="Normal 2 11 2 5" xfId="25566"/>
    <cellStyle name="Normal 2 11 2 6" xfId="25567"/>
    <cellStyle name="Normal 2 11 2 6 2" xfId="25568"/>
    <cellStyle name="Normal 2 11 2 7" xfId="25569"/>
    <cellStyle name="Normal 2 11 2 8" xfId="25570"/>
    <cellStyle name="Normal 2 11 2_37. RESULTADO NEGOCIOS YOY" xfId="25571"/>
    <cellStyle name="Normal 2 11 3" xfId="25572"/>
    <cellStyle name="Normal 2 11 4" xfId="25573"/>
    <cellStyle name="Normal 2 11_37. RESULTADO NEGOCIOS YOY" xfId="25574"/>
    <cellStyle name="Normal 2 12" xfId="25575"/>
    <cellStyle name="Normal 2 12 2" xfId="25576"/>
    <cellStyle name="Normal 2 12 2 2" xfId="25577"/>
    <cellStyle name="Normal 2 12 2 2 2" xfId="25578"/>
    <cellStyle name="Normal 2 12 2 2 2 2" xfId="25579"/>
    <cellStyle name="Normal 2 12 2 2 2 2 2" xfId="25580"/>
    <cellStyle name="Normal 2 12 2 2 2 3" xfId="25581"/>
    <cellStyle name="Normal 2 12 2 2 2 4" xfId="25582"/>
    <cellStyle name="Normal 2 12 2 2 3" xfId="25583"/>
    <cellStyle name="Normal 2 12 2 2 4" xfId="25584"/>
    <cellStyle name="Normal 2 12 2 2 4 2" xfId="25585"/>
    <cellStyle name="Normal 2 12 2 2 5" xfId="25586"/>
    <cellStyle name="Normal 2 12 2 2 6" xfId="25587"/>
    <cellStyle name="Normal 2 12 2 3" xfId="25588"/>
    <cellStyle name="Normal 2 12 2 3 2" xfId="25589"/>
    <cellStyle name="Normal 2 12 2 3 2 2" xfId="25590"/>
    <cellStyle name="Normal 2 12 2 3 2 2 2" xfId="25591"/>
    <cellStyle name="Normal 2 12 2 3 2 3" xfId="25592"/>
    <cellStyle name="Normal 2 12 2 3 3" xfId="25593"/>
    <cellStyle name="Normal 2 12 2 3 4" xfId="25594"/>
    <cellStyle name="Normal 2 12 2 3 4 2" xfId="25595"/>
    <cellStyle name="Normal 2 12 2 3 5" xfId="25596"/>
    <cellStyle name="Normal 2 12 2 3 6" xfId="25597"/>
    <cellStyle name="Normal 2 12 2 4" xfId="25598"/>
    <cellStyle name="Normal 2 12 2 4 2" xfId="25599"/>
    <cellStyle name="Normal 2 12 2 4 2 2" xfId="25600"/>
    <cellStyle name="Normal 2 12 2 4 3" xfId="25601"/>
    <cellStyle name="Normal 2 12 2 5" xfId="25602"/>
    <cellStyle name="Normal 2 12 2 6" xfId="25603"/>
    <cellStyle name="Normal 2 12 2 6 2" xfId="25604"/>
    <cellStyle name="Normal 2 12 2 7" xfId="25605"/>
    <cellStyle name="Normal 2 12 2 8" xfId="25606"/>
    <cellStyle name="Normal 2 12 2_37. RESULTADO NEGOCIOS YOY" xfId="25607"/>
    <cellStyle name="Normal 2 12 3" xfId="25608"/>
    <cellStyle name="Normal 2 12 4" xfId="25609"/>
    <cellStyle name="Normal 2 12_37. RESULTADO NEGOCIOS YOY" xfId="25610"/>
    <cellStyle name="Normal 2 13" xfId="25611"/>
    <cellStyle name="Normal 2 13 2" xfId="25612"/>
    <cellStyle name="Normal 2 13 2 2" xfId="25613"/>
    <cellStyle name="Normal 2 13 2 2 2" xfId="25614"/>
    <cellStyle name="Normal 2 13 2 2 2 2" xfId="25615"/>
    <cellStyle name="Normal 2 13 2 2 2 2 2" xfId="25616"/>
    <cellStyle name="Normal 2 13 2 2 2 3" xfId="25617"/>
    <cellStyle name="Normal 2 13 2 2 2 4" xfId="25618"/>
    <cellStyle name="Normal 2 13 2 2 3" xfId="25619"/>
    <cellStyle name="Normal 2 13 2 2 4" xfId="25620"/>
    <cellStyle name="Normal 2 13 2 2 4 2" xfId="25621"/>
    <cellStyle name="Normal 2 13 2 2 5" xfId="25622"/>
    <cellStyle name="Normal 2 13 2 2 6" xfId="25623"/>
    <cellStyle name="Normal 2 13 2 2_37. RESULTADO NEGOCIOS YOY" xfId="25624"/>
    <cellStyle name="Normal 2 13 2 3" xfId="25625"/>
    <cellStyle name="Normal 2 13 2 3 2" xfId="25626"/>
    <cellStyle name="Normal 2 13 2 3 2 2" xfId="25627"/>
    <cellStyle name="Normal 2 13 2 3 2 2 2" xfId="25628"/>
    <cellStyle name="Normal 2 13 2 3 2 3" xfId="25629"/>
    <cellStyle name="Normal 2 13 2 3 3" xfId="25630"/>
    <cellStyle name="Normal 2 13 2 3 4" xfId="25631"/>
    <cellStyle name="Normal 2 13 2 3 4 2" xfId="25632"/>
    <cellStyle name="Normal 2 13 2 3 5" xfId="25633"/>
    <cellStyle name="Normal 2 13 2 3 6" xfId="25634"/>
    <cellStyle name="Normal 2 13 2 4" xfId="25635"/>
    <cellStyle name="Normal 2 13 2 4 2" xfId="25636"/>
    <cellStyle name="Normal 2 13 2 4 2 2" xfId="25637"/>
    <cellStyle name="Normal 2 13 2 4 2 3" xfId="25638"/>
    <cellStyle name="Normal 2 13 2 4 3" xfId="25639"/>
    <cellStyle name="Normal 2 13 2 4 4" xfId="25640"/>
    <cellStyle name="Normal 2 13 2 4 5" xfId="25641"/>
    <cellStyle name="Normal 2 13 2 5" xfId="25642"/>
    <cellStyle name="Normal 2 13 2 5 2" xfId="25643"/>
    <cellStyle name="Normal 2 13 2 6" xfId="25644"/>
    <cellStyle name="Normal 2 13 2 6 2" xfId="25645"/>
    <cellStyle name="Normal 2 13 2 7" xfId="25646"/>
    <cellStyle name="Normal 2 13 2 8" xfId="25647"/>
    <cellStyle name="Normal 2 13 2_37. RESULTADO NEGOCIOS YOY" xfId="25648"/>
    <cellStyle name="Normal 2 13 3" xfId="25649"/>
    <cellStyle name="Normal 2 13 4" xfId="25650"/>
    <cellStyle name="Normal 2 13_37. RESULTADO NEGOCIOS YOY" xfId="25651"/>
    <cellStyle name="Normal 2 14" xfId="25652"/>
    <cellStyle name="Normal 2 14 2" xfId="25653"/>
    <cellStyle name="Normal 2 14 2 2" xfId="25654"/>
    <cellStyle name="Normal 2 14 2 2 2" xfId="25655"/>
    <cellStyle name="Normal 2 14 2 2 2 2" xfId="25656"/>
    <cellStyle name="Normal 2 14 2 2 2 2 2" xfId="25657"/>
    <cellStyle name="Normal 2 14 2 2 2 3" xfId="25658"/>
    <cellStyle name="Normal 2 14 2 2 2 4" xfId="25659"/>
    <cellStyle name="Normal 2 14 2 2 3" xfId="25660"/>
    <cellStyle name="Normal 2 14 2 2 4" xfId="25661"/>
    <cellStyle name="Normal 2 14 2 2 4 2" xfId="25662"/>
    <cellStyle name="Normal 2 14 2 2 5" xfId="25663"/>
    <cellStyle name="Normal 2 14 2 2 6" xfId="25664"/>
    <cellStyle name="Normal 2 14 2 3" xfId="25665"/>
    <cellStyle name="Normal 2 14 2 3 2" xfId="25666"/>
    <cellStyle name="Normal 2 14 2 3 2 2" xfId="25667"/>
    <cellStyle name="Normal 2 14 2 3 2 2 2" xfId="25668"/>
    <cellStyle name="Normal 2 14 2 3 2 3" xfId="25669"/>
    <cellStyle name="Normal 2 14 2 3 3" xfId="25670"/>
    <cellStyle name="Normal 2 14 2 3 4" xfId="25671"/>
    <cellStyle name="Normal 2 14 2 3 4 2" xfId="25672"/>
    <cellStyle name="Normal 2 14 2 3 5" xfId="25673"/>
    <cellStyle name="Normal 2 14 2 3 6" xfId="25674"/>
    <cellStyle name="Normal 2 14 2 4" xfId="25675"/>
    <cellStyle name="Normal 2 14 2 4 2" xfId="25676"/>
    <cellStyle name="Normal 2 14 2 4 2 2" xfId="25677"/>
    <cellStyle name="Normal 2 14 2 4 3" xfId="25678"/>
    <cellStyle name="Normal 2 14 2 5" xfId="25679"/>
    <cellStyle name="Normal 2 14 2 6" xfId="25680"/>
    <cellStyle name="Normal 2 14 2 6 2" xfId="25681"/>
    <cellStyle name="Normal 2 14 2 7" xfId="25682"/>
    <cellStyle name="Normal 2 14 2 8" xfId="25683"/>
    <cellStyle name="Normal 2 14 2_37. RESULTADO NEGOCIOS YOY" xfId="25684"/>
    <cellStyle name="Normal 2 14 3" xfId="25685"/>
    <cellStyle name="Normal 2 14 4" xfId="25686"/>
    <cellStyle name="Normal 2 14_37. RESULTADO NEGOCIOS YOY" xfId="25687"/>
    <cellStyle name="Normal 2 15" xfId="42"/>
    <cellStyle name="Normal 2 15 2" xfId="25688"/>
    <cellStyle name="Normal 2 15 2 2" xfId="25689"/>
    <cellStyle name="Normal 2 15 2 2 2" xfId="25690"/>
    <cellStyle name="Normal 2 15 2 2 2 2" xfId="25691"/>
    <cellStyle name="Normal 2 15 2 2 2 2 2" xfId="25692"/>
    <cellStyle name="Normal 2 15 2 2 2 2 2 2" xfId="25693"/>
    <cellStyle name="Normal 2 15 2 2 2 2 3" xfId="25694"/>
    <cellStyle name="Normal 2 15 2 2 2 2 4" xfId="25695"/>
    <cellStyle name="Normal 2 15 2 2 2 3" xfId="31"/>
    <cellStyle name="Normal 2 15 2 2 2 3 2" xfId="36"/>
    <cellStyle name="Normal 2 15 2 2 2 3 3" xfId="55"/>
    <cellStyle name="Normal 2 15 2 2 2 4" xfId="25696"/>
    <cellStyle name="Normal 2 15 2 2 2 4 2" xfId="25697"/>
    <cellStyle name="Normal 2 15 2 2 2 5" xfId="25698"/>
    <cellStyle name="Normal 2 15 2 2 2 6" xfId="25699"/>
    <cellStyle name="Normal 2 15 2 2 3" xfId="25700"/>
    <cellStyle name="Normal 2 15 2 2 3 2" xfId="25701"/>
    <cellStyle name="Normal 2 15 2 2 3 2 2" xfId="25702"/>
    <cellStyle name="Normal 2 15 2 2 3 2 2 2" xfId="25703"/>
    <cellStyle name="Normal 2 15 2 2 3 2 3" xfId="25704"/>
    <cellStyle name="Normal 2 15 2 2 3 3" xfId="25705"/>
    <cellStyle name="Normal 2 15 2 2 3 4" xfId="25706"/>
    <cellStyle name="Normal 2 15 2 2 3 4 2" xfId="25707"/>
    <cellStyle name="Normal 2 15 2 2 3 5" xfId="25708"/>
    <cellStyle name="Normal 2 15 2 2 3 6" xfId="25709"/>
    <cellStyle name="Normal 2 15 2 2 4" xfId="25710"/>
    <cellStyle name="Normal 2 15 2 2 4 2" xfId="25711"/>
    <cellStyle name="Normal 2 15 2 2 4 2 2" xfId="25712"/>
    <cellStyle name="Normal 2 15 2 2 4 3" xfId="25713"/>
    <cellStyle name="Normal 2 15 2 2 5" xfId="25714"/>
    <cellStyle name="Normal 2 15 2 2 6" xfId="25715"/>
    <cellStyle name="Normal 2 15 2 2 6 2" xfId="25716"/>
    <cellStyle name="Normal 2 15 2 2 7" xfId="25717"/>
    <cellStyle name="Normal 2 15 2 2 8" xfId="25718"/>
    <cellStyle name="Normal 2 15 2 2_37. RESULTADO NEGOCIOS YOY" xfId="25719"/>
    <cellStyle name="Normal 2 15 2 3" xfId="25720"/>
    <cellStyle name="Normal 2 15 2_37. RESULTADO NEGOCIOS YOY" xfId="25721"/>
    <cellStyle name="Normal 2 15 3" xfId="25722"/>
    <cellStyle name="Normal 2 15 3 2" xfId="25723"/>
    <cellStyle name="Normal 2 15 3 2 2" xfId="25724"/>
    <cellStyle name="Normal 2 15 3 2 2 2" xfId="25725"/>
    <cellStyle name="Normal 2 15 3 2 2 3" xfId="25726"/>
    <cellStyle name="Normal 2 15 3 2 2 3 2" xfId="25727"/>
    <cellStyle name="Normal 2 15 3 2 2 4" xfId="25728"/>
    <cellStyle name="Normal 2 15 3 2 3" xfId="25729"/>
    <cellStyle name="Normal 2 15 3 2 4" xfId="25730"/>
    <cellStyle name="Normal 2 15 3 2 4 2" xfId="25731"/>
    <cellStyle name="Normal 2 15 3 2 5" xfId="25732"/>
    <cellStyle name="Normal 2 15 3 2 6" xfId="25733"/>
    <cellStyle name="Normal 2 15 3 3" xfId="25734"/>
    <cellStyle name="Normal 2 15 3 3 2" xfId="25735"/>
    <cellStyle name="Normal 2 15 3 3 2 2" xfId="25736"/>
    <cellStyle name="Normal 2 15 3 3 2 2 2" xfId="25737"/>
    <cellStyle name="Normal 2 15 3 3 2 3" xfId="25738"/>
    <cellStyle name="Normal 2 15 3 3 3" xfId="25739"/>
    <cellStyle name="Normal 2 15 3 3 4" xfId="25740"/>
    <cellStyle name="Normal 2 15 3 3 4 2" xfId="25741"/>
    <cellStyle name="Normal 2 15 3 3 5" xfId="25742"/>
    <cellStyle name="Normal 2 15 3 4" xfId="25743"/>
    <cellStyle name="Normal 2 15 3 4 2" xfId="25744"/>
    <cellStyle name="Normal 2 15 3 4 3" xfId="25745"/>
    <cellStyle name="Normal 2 15 3 4 3 2" xfId="25746"/>
    <cellStyle name="Normal 2 15 3 4 4" xfId="25747"/>
    <cellStyle name="Normal 2 15 3 5" xfId="25748"/>
    <cellStyle name="Normal 2 15 3 6" xfId="25749"/>
    <cellStyle name="Normal 2 15 3 6 2" xfId="25750"/>
    <cellStyle name="Normal 2 15 3 7" xfId="25751"/>
    <cellStyle name="Normal 2 15 3 8" xfId="25752"/>
    <cellStyle name="Normal 2 15 3_37. RESULTADO NEGOCIOS YOY" xfId="25753"/>
    <cellStyle name="Normal 2 15 4" xfId="25754"/>
    <cellStyle name="Normal 2 15 4 2" xfId="25755"/>
    <cellStyle name="Normal 2 15 5" xfId="25756"/>
    <cellStyle name="Normal 2 15 6" xfId="25757"/>
    <cellStyle name="Normal 2 15 7" xfId="25758"/>
    <cellStyle name="Normal 2 15_37. RESULTADO NEGOCIOS YOY" xfId="25759"/>
    <cellStyle name="Normal 2 16" xfId="25760"/>
    <cellStyle name="Normal 2 16 2" xfId="25761"/>
    <cellStyle name="Normal 2 16 2 2" xfId="25762"/>
    <cellStyle name="Normal 2 16 2 2 2" xfId="25763"/>
    <cellStyle name="Normal 2 16 2 2 2 2" xfId="25764"/>
    <cellStyle name="Normal 2 16 2 2 2 2 2" xfId="25765"/>
    <cellStyle name="Normal 2 16 2 2 2 3" xfId="25766"/>
    <cellStyle name="Normal 2 16 2 2 2 4" xfId="25767"/>
    <cellStyle name="Normal 2 16 2 2 3" xfId="25768"/>
    <cellStyle name="Normal 2 16 2 2 4" xfId="25769"/>
    <cellStyle name="Normal 2 16 2 2 4 2" xfId="25770"/>
    <cellStyle name="Normal 2 16 2 2 5" xfId="25771"/>
    <cellStyle name="Normal 2 16 2 2 6" xfId="25772"/>
    <cellStyle name="Normal 2 16 2 3" xfId="25773"/>
    <cellStyle name="Normal 2 16 2 3 2" xfId="25774"/>
    <cellStyle name="Normal 2 16 2 3 2 2" xfId="25775"/>
    <cellStyle name="Normal 2 16 2 3 2 2 2" xfId="25776"/>
    <cellStyle name="Normal 2 16 2 3 2 3" xfId="25777"/>
    <cellStyle name="Normal 2 16 2 3 3" xfId="25778"/>
    <cellStyle name="Normal 2 16 2 3 4" xfId="25779"/>
    <cellStyle name="Normal 2 16 2 3 4 2" xfId="25780"/>
    <cellStyle name="Normal 2 16 2 3 5" xfId="25781"/>
    <cellStyle name="Normal 2 16 2 3 6" xfId="25782"/>
    <cellStyle name="Normal 2 16 2 4" xfId="25783"/>
    <cellStyle name="Normal 2 16 2 4 2" xfId="25784"/>
    <cellStyle name="Normal 2 16 2 4 2 2" xfId="25785"/>
    <cellStyle name="Normal 2 16 2 4 3" xfId="25786"/>
    <cellStyle name="Normal 2 16 2 5" xfId="25787"/>
    <cellStyle name="Normal 2 16 2 6" xfId="25788"/>
    <cellStyle name="Normal 2 16 2 6 2" xfId="25789"/>
    <cellStyle name="Normal 2 16 2 7" xfId="25790"/>
    <cellStyle name="Normal 2 16 2 8" xfId="25791"/>
    <cellStyle name="Normal 2 16 2_37. RESULTADO NEGOCIOS YOY" xfId="25792"/>
    <cellStyle name="Normal 2 16 3" xfId="25793"/>
    <cellStyle name="Normal 2 16 3 2" xfId="25794"/>
    <cellStyle name="Normal 2 16 3 3" xfId="25795"/>
    <cellStyle name="Normal 2 16 3_37. RESULTADO NEGOCIOS YOY" xfId="25796"/>
    <cellStyle name="Normal 2 16 4" xfId="25797"/>
    <cellStyle name="Normal 2 16 4 2" xfId="25798"/>
    <cellStyle name="Normal 2 16 4 2 2" xfId="25799"/>
    <cellStyle name="Normal 2 16 4 2 2 2" xfId="25800"/>
    <cellStyle name="Normal 2 16 4 2 2 2 2" xfId="25801"/>
    <cellStyle name="Normal 2 16 4 2 2 3" xfId="25802"/>
    <cellStyle name="Normal 2 16 4 2 3" xfId="25803"/>
    <cellStyle name="Normal 2 16 4 2 4" xfId="25804"/>
    <cellStyle name="Normal 2 16 4 2 4 2" xfId="25805"/>
    <cellStyle name="Normal 2 16 4 2 5" xfId="25806"/>
    <cellStyle name="Normal 2 16 4 2 6" xfId="25807"/>
    <cellStyle name="Normal 2 16 4 3" xfId="25808"/>
    <cellStyle name="Normal 2 16 4 3 2" xfId="25809"/>
    <cellStyle name="Normal 2 16 4 3 2 2" xfId="25810"/>
    <cellStyle name="Normal 2 16 4 3 2 2 2" xfId="25811"/>
    <cellStyle name="Normal 2 16 4 3 2 3" xfId="25812"/>
    <cellStyle name="Normal 2 16 4 3 3" xfId="25813"/>
    <cellStyle name="Normal 2 16 4 3 4" xfId="25814"/>
    <cellStyle name="Normal 2 16 4 3 4 2" xfId="25815"/>
    <cellStyle name="Normal 2 16 4 3 5" xfId="25816"/>
    <cellStyle name="Normal 2 16 4 4" xfId="25817"/>
    <cellStyle name="Normal 2 16 4 4 2" xfId="25818"/>
    <cellStyle name="Normal 2 16 4 4 2 2" xfId="25819"/>
    <cellStyle name="Normal 2 16 4 4 3" xfId="25820"/>
    <cellStyle name="Normal 2 16 4 5" xfId="25821"/>
    <cellStyle name="Normal 2 16 4 6" xfId="25822"/>
    <cellStyle name="Normal 2 16 4 6 2" xfId="25823"/>
    <cellStyle name="Normal 2 16 4 7" xfId="25824"/>
    <cellStyle name="Normal 2 16 4 8" xfId="25825"/>
    <cellStyle name="Normal 2 16 4_37. RESULTADO NEGOCIOS YOY" xfId="25826"/>
    <cellStyle name="Normal 2 16 5" xfId="25827"/>
    <cellStyle name="Normal 2 16 5 2" xfId="25828"/>
    <cellStyle name="Normal 2 16 5 3" xfId="25829"/>
    <cellStyle name="Normal 2 16 6" xfId="25830"/>
    <cellStyle name="Normal 2 16 7" xfId="25831"/>
    <cellStyle name="Normal 2 16_37. RESULTADO NEGOCIOS YOY" xfId="25832"/>
    <cellStyle name="Normal 2 17" xfId="25833"/>
    <cellStyle name="Normal 2 17 2" xfId="25834"/>
    <cellStyle name="Normal 2 17 3" xfId="25835"/>
    <cellStyle name="Normal 2 17 3 2" xfId="25836"/>
    <cellStyle name="Normal 2 17 3 2 2" xfId="25837"/>
    <cellStyle name="Normal 2 17 3 2 2 2" xfId="25838"/>
    <cellStyle name="Normal 2 17 3 2 2 2 2" xfId="25839"/>
    <cellStyle name="Normal 2 17 3 2 2 3" xfId="25840"/>
    <cellStyle name="Normal 2 17 3 2 3" xfId="25841"/>
    <cellStyle name="Normal 2 17 3 2 4" xfId="25842"/>
    <cellStyle name="Normal 2 17 3 2 4 2" xfId="25843"/>
    <cellStyle name="Normal 2 17 3 2 5" xfId="25844"/>
    <cellStyle name="Normal 2 17 3 2 6" xfId="25845"/>
    <cellStyle name="Normal 2 17 3 3" xfId="25846"/>
    <cellStyle name="Normal 2 17 3 3 2" xfId="25847"/>
    <cellStyle name="Normal 2 17 3 3 2 2" xfId="25848"/>
    <cellStyle name="Normal 2 17 3 3 2 2 2" xfId="25849"/>
    <cellStyle name="Normal 2 17 3 3 2 3" xfId="25850"/>
    <cellStyle name="Normal 2 17 3 3 3" xfId="25851"/>
    <cellStyle name="Normal 2 17 3 3 4" xfId="25852"/>
    <cellStyle name="Normal 2 17 3 3 4 2" xfId="25853"/>
    <cellStyle name="Normal 2 17 3 3 5" xfId="25854"/>
    <cellStyle name="Normal 2 17 3 4" xfId="25855"/>
    <cellStyle name="Normal 2 17 3 4 2" xfId="25856"/>
    <cellStyle name="Normal 2 17 3 4 2 2" xfId="25857"/>
    <cellStyle name="Normal 2 17 3 4 3" xfId="25858"/>
    <cellStyle name="Normal 2 17 3 5" xfId="25859"/>
    <cellStyle name="Normal 2 17 3 6" xfId="25860"/>
    <cellStyle name="Normal 2 17 3 6 2" xfId="25861"/>
    <cellStyle name="Normal 2 17 3 7" xfId="25862"/>
    <cellStyle name="Normal 2 17 3 8" xfId="25863"/>
    <cellStyle name="Normal 2 17 3_37. RESULTADO NEGOCIOS YOY" xfId="25864"/>
    <cellStyle name="Normal 2 17 4" xfId="25865"/>
    <cellStyle name="Normal 2 17 4 2" xfId="25866"/>
    <cellStyle name="Normal 2 17 4 3" xfId="25867"/>
    <cellStyle name="Normal 2 17 5" xfId="25868"/>
    <cellStyle name="Normal 2 17 6" xfId="25869"/>
    <cellStyle name="Normal 2 17_37. RESULTADO NEGOCIOS YOY" xfId="25870"/>
    <cellStyle name="Normal 2 18" xfId="25871"/>
    <cellStyle name="Normal 2 19" xfId="25872"/>
    <cellStyle name="Normal 2 19 2" xfId="25873"/>
    <cellStyle name="Normal 2 19 2 2" xfId="25874"/>
    <cellStyle name="Normal 2 19 3" xfId="25875"/>
    <cellStyle name="Normal 2 19 4" xfId="25876"/>
    <cellStyle name="Normal 2 19_37. RESULTADO NEGOCIOS YOY" xfId="25877"/>
    <cellStyle name="Normal 2 2" xfId="11"/>
    <cellStyle name="Normal 2 2 10" xfId="25878"/>
    <cellStyle name="Normal 2 2 10 2" xfId="25879"/>
    <cellStyle name="Normal 2 2 10_37. RESULTADO NEGOCIOS YOY" xfId="25880"/>
    <cellStyle name="Normal 2 2 11" xfId="25881"/>
    <cellStyle name="Normal 2 2 12" xfId="25882"/>
    <cellStyle name="Normal 2 2 13" xfId="28"/>
    <cellStyle name="Normal 2 2 2" xfId="25883"/>
    <cellStyle name="Normal 2 2 2 10" xfId="25884"/>
    <cellStyle name="Normal 2 2 2 10 2" xfId="25885"/>
    <cellStyle name="Normal 2 2 2 10 2 2" xfId="25886"/>
    <cellStyle name="Normal 2 2 2 10 2_37. RESULTADO NEGOCIOS YOY" xfId="25887"/>
    <cellStyle name="Normal 2 2 2 10 3" xfId="25888"/>
    <cellStyle name="Normal 2 2 2 10 3 2" xfId="25889"/>
    <cellStyle name="Normal 2 2 2 10 3_37. RESULTADO NEGOCIOS YOY" xfId="25890"/>
    <cellStyle name="Normal 2 2 2 10 4" xfId="25891"/>
    <cellStyle name="Normal 2 2 2 10_37. RESULTADO NEGOCIOS YOY" xfId="25892"/>
    <cellStyle name="Normal 2 2 2 11" xfId="25893"/>
    <cellStyle name="Normal 2 2 2 12" xfId="25894"/>
    <cellStyle name="Normal 2 2 2 13 3" xfId="25895"/>
    <cellStyle name="Normal 2 2 2 2" xfId="25896"/>
    <cellStyle name="Normal 2 2 2 2 10" xfId="25897"/>
    <cellStyle name="Normal 2 2 2 2 10 2" xfId="25898"/>
    <cellStyle name="Normal 2 2 2 2 10 3" xfId="25899"/>
    <cellStyle name="Normal 2 2 2 2 10 4" xfId="25900"/>
    <cellStyle name="Normal 2 2 2 2 10_37. RESULTADO NEGOCIOS YOY" xfId="25901"/>
    <cellStyle name="Normal 2 2 2 2 11" xfId="25902"/>
    <cellStyle name="Normal 2 2 2 2 11 2" xfId="25903"/>
    <cellStyle name="Normal 2 2 2 2 12" xfId="25904"/>
    <cellStyle name="Normal 2 2 2 2 13" xfId="25905"/>
    <cellStyle name="Normal 2 2 2 2 14" xfId="25906"/>
    <cellStyle name="Normal 2 2 2 2 15" xfId="25907"/>
    <cellStyle name="Normal 2 2 2 2 16" xfId="25908"/>
    <cellStyle name="Normal 2 2 2 2 2" xfId="25909"/>
    <cellStyle name="Normal 2 2 2 2 2 10" xfId="25910"/>
    <cellStyle name="Normal 2 2 2 2 2 11" xfId="25911"/>
    <cellStyle name="Normal 2 2 2 2 2 2" xfId="25912"/>
    <cellStyle name="Normal 2 2 2 2 2 2 2" xfId="25913"/>
    <cellStyle name="Normal 2 2 2 2 2 2 2 2" xfId="25914"/>
    <cellStyle name="Normal 2 2 2 2 2 2 2 2 2" xfId="25915"/>
    <cellStyle name="Normal 2 2 2 2 2 2 2 3" xfId="25916"/>
    <cellStyle name="Normal 2 2 2 2 2 2 2 4" xfId="25917"/>
    <cellStyle name="Normal 2 2 2 2 2 2 2_37. RESULTADO NEGOCIOS YOY" xfId="25918"/>
    <cellStyle name="Normal 2 2 2 2 2 2 3" xfId="25919"/>
    <cellStyle name="Normal 2 2 2 2 2 2 3 2" xfId="25920"/>
    <cellStyle name="Normal 2 2 2 2 2 2 3_37. RESULTADO NEGOCIOS YOY" xfId="25921"/>
    <cellStyle name="Normal 2 2 2 2 2 2 4" xfId="25922"/>
    <cellStyle name="Normal 2 2 2 2 2 2 4 2" xfId="25923"/>
    <cellStyle name="Normal 2 2 2 2 2 2 5" xfId="25924"/>
    <cellStyle name="Normal 2 2 2 2 2 2 6" xfId="25925"/>
    <cellStyle name="Normal 2 2 2 2 2 2_37. RESULTADO NEGOCIOS YOY" xfId="25926"/>
    <cellStyle name="Normal 2 2 2 2 2 3" xfId="25927"/>
    <cellStyle name="Normal 2 2 2 2 2 3 2" xfId="25928"/>
    <cellStyle name="Normal 2 2 2 2 2 3 2 2" xfId="25929"/>
    <cellStyle name="Normal 2 2 2 2 2 3 2 3" xfId="25930"/>
    <cellStyle name="Normal 2 2 2 2 2 3 3" xfId="25931"/>
    <cellStyle name="Normal 2 2 2 2 2 3 3 2" xfId="25932"/>
    <cellStyle name="Normal 2 2 2 2 2 3 4" xfId="25933"/>
    <cellStyle name="Normal 2 2 2 2 2 3 5" xfId="25934"/>
    <cellStyle name="Normal 2 2 2 2 2 3_37. RESULTADO NEGOCIOS YOY" xfId="25935"/>
    <cellStyle name="Normal 2 2 2 2 2 4" xfId="25936"/>
    <cellStyle name="Normal 2 2 2 2 2 4 2" xfId="25937"/>
    <cellStyle name="Normal 2 2 2 2 2 4 2 2" xfId="25938"/>
    <cellStyle name="Normal 2 2 2 2 2 4 2 3" xfId="25939"/>
    <cellStyle name="Normal 2 2 2 2 2 4 3" xfId="25940"/>
    <cellStyle name="Normal 2 2 2 2 2 4 4" xfId="25941"/>
    <cellStyle name="Normal 2 2 2 2 2 4_37. RESULTADO NEGOCIOS YOY" xfId="25942"/>
    <cellStyle name="Normal 2 2 2 2 2 5" xfId="25943"/>
    <cellStyle name="Normal 2 2 2 2 2 5 2" xfId="25944"/>
    <cellStyle name="Normal 2 2 2 2 2 5 3" xfId="25945"/>
    <cellStyle name="Normal 2 2 2 2 2 5 4" xfId="25946"/>
    <cellStyle name="Normal 2 2 2 2 2 5_37. RESULTADO NEGOCIOS YOY" xfId="25947"/>
    <cellStyle name="Normal 2 2 2 2 2 6" xfId="25948"/>
    <cellStyle name="Normal 2 2 2 2 2 6 2" xfId="25949"/>
    <cellStyle name="Normal 2 2 2 2 2 6 3" xfId="25950"/>
    <cellStyle name="Normal 2 2 2 2 2 6 4" xfId="25951"/>
    <cellStyle name="Normal 2 2 2 2 2 6_37. RESULTADO NEGOCIOS YOY" xfId="25952"/>
    <cellStyle name="Normal 2 2 2 2 2 7" xfId="25953"/>
    <cellStyle name="Normal 2 2 2 2 2 7 2" xfId="25954"/>
    <cellStyle name="Normal 2 2 2 2 2 7 3" xfId="25955"/>
    <cellStyle name="Normal 2 2 2 2 2 7 4" xfId="25956"/>
    <cellStyle name="Normal 2 2 2 2 2 7_37. RESULTADO NEGOCIOS YOY" xfId="25957"/>
    <cellStyle name="Normal 2 2 2 2 2 8" xfId="25958"/>
    <cellStyle name="Normal 2 2 2 2 2 8 2" xfId="25959"/>
    <cellStyle name="Normal 2 2 2 2 2 8 3" xfId="25960"/>
    <cellStyle name="Normal 2 2 2 2 2 8 4" xfId="25961"/>
    <cellStyle name="Normal 2 2 2 2 2 8_37. RESULTADO NEGOCIOS YOY" xfId="25962"/>
    <cellStyle name="Normal 2 2 2 2 2 9" xfId="25963"/>
    <cellStyle name="Normal 2 2 2 2 2_37. RESULTADO NEGOCIOS YOY" xfId="25964"/>
    <cellStyle name="Normal 2 2 2 2 3" xfId="25965"/>
    <cellStyle name="Normal 2 2 2 2 3 2" xfId="25966"/>
    <cellStyle name="Normal 2 2 2 2 3 2 2" xfId="25967"/>
    <cellStyle name="Normal 2 2 2 2 3 2 2 2" xfId="25968"/>
    <cellStyle name="Normal 2 2 2 2 3 2 2 2 2" xfId="25969"/>
    <cellStyle name="Normal 2 2 2 2 3 2 2 3" xfId="25970"/>
    <cellStyle name="Normal 2 2 2 2 3 2 2 4" xfId="25971"/>
    <cellStyle name="Normal 2 2 2 2 3 2 2_37. RESULTADO NEGOCIOS YOY" xfId="25972"/>
    <cellStyle name="Normal 2 2 2 2 3 2 3" xfId="25973"/>
    <cellStyle name="Normal 2 2 2 2 3 2 3 2" xfId="25974"/>
    <cellStyle name="Normal 2 2 2 2 3 2 3_37. RESULTADO NEGOCIOS YOY" xfId="25975"/>
    <cellStyle name="Normal 2 2 2 2 3 2 4" xfId="25976"/>
    <cellStyle name="Normal 2 2 2 2 3 2 4 2" xfId="25977"/>
    <cellStyle name="Normal 2 2 2 2 3 2 5" xfId="25978"/>
    <cellStyle name="Normal 2 2 2 2 3 2 6" xfId="25979"/>
    <cellStyle name="Normal 2 2 2 2 3 2_37. RESULTADO NEGOCIOS YOY" xfId="25980"/>
    <cellStyle name="Normal 2 2 2 2 3 3" xfId="25981"/>
    <cellStyle name="Normal 2 2 2 2 3 3 2" xfId="25982"/>
    <cellStyle name="Normal 2 2 2 2 3 3 2 2" xfId="25983"/>
    <cellStyle name="Normal 2 2 2 2 3 3 2 3" xfId="25984"/>
    <cellStyle name="Normal 2 2 2 2 3 3 3" xfId="25985"/>
    <cellStyle name="Normal 2 2 2 2 3 3 3 2" xfId="25986"/>
    <cellStyle name="Normal 2 2 2 2 3 3 4" xfId="25987"/>
    <cellStyle name="Normal 2 2 2 2 3 3 5" xfId="25988"/>
    <cellStyle name="Normal 2 2 2 2 3 3_37. RESULTADO NEGOCIOS YOY" xfId="25989"/>
    <cellStyle name="Normal 2 2 2 2 3 4" xfId="25990"/>
    <cellStyle name="Normal 2 2 2 2 3 4 2" xfId="25991"/>
    <cellStyle name="Normal 2 2 2 2 3 4 2 2" xfId="25992"/>
    <cellStyle name="Normal 2 2 2 2 3 4 2 3" xfId="25993"/>
    <cellStyle name="Normal 2 2 2 2 3 4 3" xfId="25994"/>
    <cellStyle name="Normal 2 2 2 2 3 4 4" xfId="25995"/>
    <cellStyle name="Normal 2 2 2 2 3 4_37. RESULTADO NEGOCIOS YOY" xfId="25996"/>
    <cellStyle name="Normal 2 2 2 2 3 5" xfId="25997"/>
    <cellStyle name="Normal 2 2 2 2 3 5 2" xfId="25998"/>
    <cellStyle name="Normal 2 2 2 2 3 5 3" xfId="25999"/>
    <cellStyle name="Normal 2 2 2 2 3 5 4" xfId="26000"/>
    <cellStyle name="Normal 2 2 2 2 3 5_37. RESULTADO NEGOCIOS YOY" xfId="26001"/>
    <cellStyle name="Normal 2 2 2 2 3 6" xfId="26002"/>
    <cellStyle name="Normal 2 2 2 2 3 6 2" xfId="26003"/>
    <cellStyle name="Normal 2 2 2 2 3 6 3" xfId="26004"/>
    <cellStyle name="Normal 2 2 2 2 3 6 4" xfId="26005"/>
    <cellStyle name="Normal 2 2 2 2 3 6_37. RESULTADO NEGOCIOS YOY" xfId="26006"/>
    <cellStyle name="Normal 2 2 2 2 3 7" xfId="26007"/>
    <cellStyle name="Normal 2 2 2 2 3 8" xfId="26008"/>
    <cellStyle name="Normal 2 2 2 2 3 9" xfId="26009"/>
    <cellStyle name="Normal 2 2 2 2 3_37. RESULTADO NEGOCIOS YOY" xfId="26010"/>
    <cellStyle name="Normal 2 2 2 2 4" xfId="26011"/>
    <cellStyle name="Normal 2 2 2 2 4 2" xfId="26012"/>
    <cellStyle name="Normal 2 2 2 2 4 2 2" xfId="26013"/>
    <cellStyle name="Normal 2 2 2 2 4 2 2 2" xfId="26014"/>
    <cellStyle name="Normal 2 2 2 2 4 2 2_37. RESULTADO NEGOCIOS YOY" xfId="26015"/>
    <cellStyle name="Normal 2 2 2 2 4 2 3" xfId="26016"/>
    <cellStyle name="Normal 2 2 2 2 4 2 3 2" xfId="26017"/>
    <cellStyle name="Normal 2 2 2 2 4 2 4" xfId="26018"/>
    <cellStyle name="Normal 2 2 2 2 4 2 5" xfId="26019"/>
    <cellStyle name="Normal 2 2 2 2 4 2_37. RESULTADO NEGOCIOS YOY" xfId="26020"/>
    <cellStyle name="Normal 2 2 2 2 4 3" xfId="26021"/>
    <cellStyle name="Normal 2 2 2 2 4 3 2" xfId="26022"/>
    <cellStyle name="Normal 2 2 2 2 4 3 2 2" xfId="26023"/>
    <cellStyle name="Normal 2 2 2 2 4 3 3" xfId="26024"/>
    <cellStyle name="Normal 2 2 2 2 4 3_37. RESULTADO NEGOCIOS YOY" xfId="26025"/>
    <cellStyle name="Normal 2 2 2 2 4 4" xfId="26026"/>
    <cellStyle name="Normal 2 2 2 2 4 4 2" xfId="26027"/>
    <cellStyle name="Normal 2 2 2 2 4 5" xfId="26028"/>
    <cellStyle name="Normal 2 2 2 2 4 5 2" xfId="26029"/>
    <cellStyle name="Normal 2 2 2 2 4 6" xfId="26030"/>
    <cellStyle name="Normal 2 2 2 2 4 7" xfId="26031"/>
    <cellStyle name="Normal 2 2 2 2 4_37. RESULTADO NEGOCIOS YOY" xfId="26032"/>
    <cellStyle name="Normal 2 2 2 2 5" xfId="26033"/>
    <cellStyle name="Normal 2 2 2 2 5 2" xfId="26034"/>
    <cellStyle name="Normal 2 2 2 2 5 2 2" xfId="26035"/>
    <cellStyle name="Normal 2 2 2 2 5 2 2 2" xfId="26036"/>
    <cellStyle name="Normal 2 2 2 2 5 2 3" xfId="26037"/>
    <cellStyle name="Normal 2 2 2 2 5 2 4" xfId="26038"/>
    <cellStyle name="Normal 2 2 2 2 5 2_37. RESULTADO NEGOCIOS YOY" xfId="26039"/>
    <cellStyle name="Normal 2 2 2 2 5 3" xfId="26040"/>
    <cellStyle name="Normal 2 2 2 2 5 3 2" xfId="26041"/>
    <cellStyle name="Normal 2 2 2 2 5 3 2 2" xfId="26042"/>
    <cellStyle name="Normal 2 2 2 2 5 3 3" xfId="26043"/>
    <cellStyle name="Normal 2 2 2 2 5 4" xfId="26044"/>
    <cellStyle name="Normal 2 2 2 2 5 4 2" xfId="26045"/>
    <cellStyle name="Normal 2 2 2 2 5 5" xfId="26046"/>
    <cellStyle name="Normal 2 2 2 2 5 5 2" xfId="26047"/>
    <cellStyle name="Normal 2 2 2 2 5 6" xfId="26048"/>
    <cellStyle name="Normal 2 2 2 2 5 7" xfId="26049"/>
    <cellStyle name="Normal 2 2 2 2 5_37. RESULTADO NEGOCIOS YOY" xfId="26050"/>
    <cellStyle name="Normal 2 2 2 2 6" xfId="26051"/>
    <cellStyle name="Normal 2 2 2 2 6 2" xfId="26052"/>
    <cellStyle name="Normal 2 2 2 2 6 2 2" xfId="26053"/>
    <cellStyle name="Normal 2 2 2 2 6 2 2 2" xfId="26054"/>
    <cellStyle name="Normal 2 2 2 2 6 2 3" xfId="26055"/>
    <cellStyle name="Normal 2 2 2 2 6 2 4" xfId="26056"/>
    <cellStyle name="Normal 2 2 2 2 6 3" xfId="26057"/>
    <cellStyle name="Normal 2 2 2 2 6 3 2" xfId="26058"/>
    <cellStyle name="Normal 2 2 2 2 6 4" xfId="26059"/>
    <cellStyle name="Normal 2 2 2 2 6 4 2" xfId="26060"/>
    <cellStyle name="Normal 2 2 2 2 6 5" xfId="26061"/>
    <cellStyle name="Normal 2 2 2 2 6 6" xfId="26062"/>
    <cellStyle name="Normal 2 2 2 2 6_37. RESULTADO NEGOCIOS YOY" xfId="26063"/>
    <cellStyle name="Normal 2 2 2 2 7" xfId="26064"/>
    <cellStyle name="Normal 2 2 2 2 7 2" xfId="26065"/>
    <cellStyle name="Normal 2 2 2 2 7 2 2" xfId="26066"/>
    <cellStyle name="Normal 2 2 2 2 7 2 3" xfId="26067"/>
    <cellStyle name="Normal 2 2 2 2 7 3" xfId="26068"/>
    <cellStyle name="Normal 2 2 2 2 7 4" xfId="26069"/>
    <cellStyle name="Normal 2 2 2 2 7_37. RESULTADO NEGOCIOS YOY" xfId="26070"/>
    <cellStyle name="Normal 2 2 2 2 8" xfId="26071"/>
    <cellStyle name="Normal 2 2 2 2 8 2" xfId="26072"/>
    <cellStyle name="Normal 2 2 2 2 8 3" xfId="26073"/>
    <cellStyle name="Normal 2 2 2 2 8 4" xfId="26074"/>
    <cellStyle name="Normal 2 2 2 2 8_37. RESULTADO NEGOCIOS YOY" xfId="26075"/>
    <cellStyle name="Normal 2 2 2 2 9" xfId="26076"/>
    <cellStyle name="Normal 2 2 2 2 9 2" xfId="26077"/>
    <cellStyle name="Normal 2 2 2 2 9 3" xfId="26078"/>
    <cellStyle name="Normal 2 2 2 2 9 4" xfId="26079"/>
    <cellStyle name="Normal 2 2 2 2 9_37. RESULTADO NEGOCIOS YOY" xfId="26080"/>
    <cellStyle name="Normal 2 2 2 2_37. RESULTADO NEGOCIOS YOY" xfId="26081"/>
    <cellStyle name="Normal 2 2 2 3" xfId="26082"/>
    <cellStyle name="Normal 2 2 2 3 2" xfId="26083"/>
    <cellStyle name="Normal 2 2 2 3 2 2" xfId="26084"/>
    <cellStyle name="Normal 2 2 2 3 2 3" xfId="26085"/>
    <cellStyle name="Normal 2 2 2 3 2 4" xfId="26086"/>
    <cellStyle name="Normal 2 2 2 3 2_37. RESULTADO NEGOCIOS YOY" xfId="26087"/>
    <cellStyle name="Normal 2 2 2 3 3" xfId="26088"/>
    <cellStyle name="Normal 2 2 2 3_37. RESULTADO NEGOCIOS YOY" xfId="26089"/>
    <cellStyle name="Normal 2 2 2 4" xfId="26090"/>
    <cellStyle name="Normal 2 2 2 4 2" xfId="26091"/>
    <cellStyle name="Normal 2 2 2 4 2 2" xfId="26092"/>
    <cellStyle name="Normal 2 2 2 4 3" xfId="26093"/>
    <cellStyle name="Normal 2 2 2 4 4" xfId="26094"/>
    <cellStyle name="Normal 2 2 2 4_37. RESULTADO NEGOCIOS YOY" xfId="26095"/>
    <cellStyle name="Normal 2 2 2 5" xfId="26096"/>
    <cellStyle name="Normal 2 2 2 5 2" xfId="26097"/>
    <cellStyle name="Normal 2 2 2 5 3" xfId="26098"/>
    <cellStyle name="Normal 2 2 2 5 4" xfId="26099"/>
    <cellStyle name="Normal 2 2 2 5_37. RESULTADO NEGOCIOS YOY" xfId="26100"/>
    <cellStyle name="Normal 2 2 2 6" xfId="26101"/>
    <cellStyle name="Normal 2 2 2 6 2" xfId="26102"/>
    <cellStyle name="Normal 2 2 2 6 3" xfId="26103"/>
    <cellStyle name="Normal 2 2 2 6 4" xfId="26104"/>
    <cellStyle name="Normal 2 2 2 6_37. RESULTADO NEGOCIOS YOY" xfId="26105"/>
    <cellStyle name="Normal 2 2 2 7" xfId="26106"/>
    <cellStyle name="Normal 2 2 2 8" xfId="26107"/>
    <cellStyle name="Normal 2 2 2 9" xfId="26108"/>
    <cellStyle name="Normal 2 2 2 9 2" xfId="26109"/>
    <cellStyle name="Normal 2 2 2 9 2 2" xfId="26110"/>
    <cellStyle name="Normal 2 2 2 9 2_37. RESULTADO NEGOCIOS YOY" xfId="26111"/>
    <cellStyle name="Normal 2 2 2 9 3" xfId="26112"/>
    <cellStyle name="Normal 2 2 2 9 3 2" xfId="26113"/>
    <cellStyle name="Normal 2 2 2 9 3_37. RESULTADO NEGOCIOS YOY" xfId="26114"/>
    <cellStyle name="Normal 2 2 2 9 4" xfId="26115"/>
    <cellStyle name="Normal 2 2 2 9_37. RESULTADO NEGOCIOS YOY" xfId="26116"/>
    <cellStyle name="Normal 2 2 2_37. RESULTADO NEGOCIOS YOY" xfId="26117"/>
    <cellStyle name="Normal 2 2 3" xfId="26118"/>
    <cellStyle name="Normal 2 2 3 10" xfId="26119"/>
    <cellStyle name="Normal 2 2 3 2" xfId="26120"/>
    <cellStyle name="Normal 2 2 3 2 2" xfId="26121"/>
    <cellStyle name="Normal 2 2 3 2 2 2" xfId="26122"/>
    <cellStyle name="Normal 2 2 3 2 3" xfId="26123"/>
    <cellStyle name="Normal 2 2 3 2 3 2" xfId="26124"/>
    <cellStyle name="Normal 2 2 3 2 3 3" xfId="26125"/>
    <cellStyle name="Normal 2 2 3 2 3 4" xfId="26126"/>
    <cellStyle name="Normal 2 2 3 2 3 5" xfId="26127"/>
    <cellStyle name="Normal 2 2 3 2 3_37. RESULTADO NEGOCIOS YOY" xfId="26128"/>
    <cellStyle name="Normal 2 2 3 2 4" xfId="26129"/>
    <cellStyle name="Normal 2 2 3 2 5" xfId="26130"/>
    <cellStyle name="Normal 2 2 3 2 6" xfId="26131"/>
    <cellStyle name="Normal 2 2 3 2_37. RESULTADO NEGOCIOS YOY" xfId="26132"/>
    <cellStyle name="Normal 2 2 3 3" xfId="26133"/>
    <cellStyle name="Normal 2 2 3 3 2" xfId="26134"/>
    <cellStyle name="Normal 2 2 3 3 2 2" xfId="26135"/>
    <cellStyle name="Normal 2 2 3 3 2 3" xfId="26136"/>
    <cellStyle name="Normal 2 2 3 3 2_37. RESULTADO NEGOCIOS YOY" xfId="26137"/>
    <cellStyle name="Normal 2 2 3 3 3" xfId="26138"/>
    <cellStyle name="Normal 2 2 3 3 3 2" xfId="26139"/>
    <cellStyle name="Normal 2 2 3 3 3 3" xfId="26140"/>
    <cellStyle name="Normal 2 2 3 3 3_37. RESULTADO NEGOCIOS YOY" xfId="26141"/>
    <cellStyle name="Normal 2 2 3 3 4" xfId="26142"/>
    <cellStyle name="Normal 2 2 3 3 5" xfId="26143"/>
    <cellStyle name="Normal 2 2 3 3 6" xfId="26144"/>
    <cellStyle name="Normal 2 2 3 3_37. RESULTADO NEGOCIOS YOY" xfId="26145"/>
    <cellStyle name="Normal 2 2 3 4" xfId="26146"/>
    <cellStyle name="Normal 2 2 3 4 2" xfId="26147"/>
    <cellStyle name="Normal 2 2 3 4 2 2" xfId="26148"/>
    <cellStyle name="Normal 2 2 3 4 2_37. RESULTADO NEGOCIOS YOY" xfId="26149"/>
    <cellStyle name="Normal 2 2 3 4 3" xfId="26150"/>
    <cellStyle name="Normal 2 2 3 4 3 2" xfId="26151"/>
    <cellStyle name="Normal 2 2 3 4 3_37. RESULTADO NEGOCIOS YOY" xfId="26152"/>
    <cellStyle name="Normal 2 2 3 4 4" xfId="26153"/>
    <cellStyle name="Normal 2 2 3 4 5" xfId="26154"/>
    <cellStyle name="Normal 2 2 3 4_37. RESULTADO NEGOCIOS YOY" xfId="26155"/>
    <cellStyle name="Normal 2 2 3 5" xfId="26156"/>
    <cellStyle name="Normal 2 2 3 6" xfId="26157"/>
    <cellStyle name="Normal 2 2 3 7" xfId="26158"/>
    <cellStyle name="Normal 2 2 3 8" xfId="26159"/>
    <cellStyle name="Normal 2 2 3 9" xfId="26160"/>
    <cellStyle name="Normal 2 2 3_37. RESULTADO NEGOCIOS YOY" xfId="26161"/>
    <cellStyle name="Normal 2 2 4" xfId="26162"/>
    <cellStyle name="Normal 2 2 4 2" xfId="26163"/>
    <cellStyle name="Normal 2 2 4 2 2" xfId="26164"/>
    <cellStyle name="Normal 2 2 4 2 2 2" xfId="26165"/>
    <cellStyle name="Normal 2 2 4 2 2 3" xfId="26166"/>
    <cellStyle name="Normal 2 2 4 2 2 4" xfId="26167"/>
    <cellStyle name="Normal 2 2 4 2 2_37. RESULTADO NEGOCIOS YOY" xfId="26168"/>
    <cellStyle name="Normal 2 2 4 2 3" xfId="26169"/>
    <cellStyle name="Normal 2 2 4 2 4" xfId="26170"/>
    <cellStyle name="Normal 2 2 4 2_37. RESULTADO NEGOCIOS YOY" xfId="26171"/>
    <cellStyle name="Normal 2 2 4 3" xfId="26172"/>
    <cellStyle name="Normal 2 2 4 3 2" xfId="26173"/>
    <cellStyle name="Normal 2 2 4 3 3" xfId="26174"/>
    <cellStyle name="Normal 2 2 4 3_37. RESULTADO NEGOCIOS YOY" xfId="26175"/>
    <cellStyle name="Normal 2 2 4 4" xfId="26176"/>
    <cellStyle name="Normal 2 2 4 4 2" xfId="26177"/>
    <cellStyle name="Normal 2 2 4 4 2 2" xfId="26178"/>
    <cellStyle name="Normal 2 2 4 4 2_37. RESULTADO NEGOCIOS YOY" xfId="26179"/>
    <cellStyle name="Normal 2 2 4 4 3" xfId="26180"/>
    <cellStyle name="Normal 2 2 4 4 4" xfId="26181"/>
    <cellStyle name="Normal 2 2 4 4 5" xfId="26182"/>
    <cellStyle name="Normal 2 2 4 4_37. RESULTADO NEGOCIOS YOY" xfId="26183"/>
    <cellStyle name="Normal 2 2 4 5" xfId="26184"/>
    <cellStyle name="Normal 2 2 4 5 2" xfId="26185"/>
    <cellStyle name="Normal 2 2 4 5 3" xfId="26186"/>
    <cellStyle name="Normal 2 2 4 5_37. RESULTADO NEGOCIOS YOY" xfId="26187"/>
    <cellStyle name="Normal 2 2 4 6" xfId="26188"/>
    <cellStyle name="Normal 2 2 4 7" xfId="26189"/>
    <cellStyle name="Normal 2 2 4_37. RESULTADO NEGOCIOS YOY" xfId="26190"/>
    <cellStyle name="Normal 2 2 5" xfId="26191"/>
    <cellStyle name="Normal 2 2 5 10" xfId="26192"/>
    <cellStyle name="Normal 2 2 5 10 2" xfId="26193"/>
    <cellStyle name="Normal 2 2 5 10 3" xfId="26194"/>
    <cellStyle name="Normal 2 2 5 10 4" xfId="26195"/>
    <cellStyle name="Normal 2 2 5 10_37. RESULTADO NEGOCIOS YOY" xfId="26196"/>
    <cellStyle name="Normal 2 2 5 11" xfId="26197"/>
    <cellStyle name="Normal 2 2 5 11 2" xfId="26198"/>
    <cellStyle name="Normal 2 2 5 12" xfId="26199"/>
    <cellStyle name="Normal 2 2 5 13" xfId="26200"/>
    <cellStyle name="Normal 2 2 5 14" xfId="26201"/>
    <cellStyle name="Normal 2 2 5 15" xfId="26202"/>
    <cellStyle name="Normal 2 2 5 16" xfId="26203"/>
    <cellStyle name="Normal 2 2 5 2" xfId="26204"/>
    <cellStyle name="Normal 2 2 5 2 10" xfId="26205"/>
    <cellStyle name="Normal 2 2 5 2 11" xfId="26206"/>
    <cellStyle name="Normal 2 2 5 2 12" xfId="26207"/>
    <cellStyle name="Normal 2 2 5 2 2" xfId="26208"/>
    <cellStyle name="Normal 2 2 5 2 2 2" xfId="26209"/>
    <cellStyle name="Normal 2 2 5 2 2 2 2" xfId="26210"/>
    <cellStyle name="Normal 2 2 5 2 2 2 2 2" xfId="26211"/>
    <cellStyle name="Normal 2 2 5 2 2 2 3" xfId="26212"/>
    <cellStyle name="Normal 2 2 5 2 2 2 4" xfId="26213"/>
    <cellStyle name="Normal 2 2 5 2 2 2_37. RESULTADO NEGOCIOS YOY" xfId="26214"/>
    <cellStyle name="Normal 2 2 5 2 2 3" xfId="26215"/>
    <cellStyle name="Normal 2 2 5 2 2 3 2" xfId="26216"/>
    <cellStyle name="Normal 2 2 5 2 2 3_37. RESULTADO NEGOCIOS YOY" xfId="26217"/>
    <cellStyle name="Normal 2 2 5 2 2 4" xfId="26218"/>
    <cellStyle name="Normal 2 2 5 2 2 4 2" xfId="26219"/>
    <cellStyle name="Normal 2 2 5 2 2 5" xfId="26220"/>
    <cellStyle name="Normal 2 2 5 2 2 6" xfId="26221"/>
    <cellStyle name="Normal 2 2 5 2 2_37. RESULTADO NEGOCIOS YOY" xfId="26222"/>
    <cellStyle name="Normal 2 2 5 2 3" xfId="26223"/>
    <cellStyle name="Normal 2 2 5 2 3 2" xfId="26224"/>
    <cellStyle name="Normal 2 2 5 2 3 2 2" xfId="26225"/>
    <cellStyle name="Normal 2 2 5 2 3 2 3" xfId="26226"/>
    <cellStyle name="Normal 2 2 5 2 3 3" xfId="26227"/>
    <cellStyle name="Normal 2 2 5 2 3 3 2" xfId="26228"/>
    <cellStyle name="Normal 2 2 5 2 3 4" xfId="26229"/>
    <cellStyle name="Normal 2 2 5 2 3 5" xfId="26230"/>
    <cellStyle name="Normal 2 2 5 2 3_37. RESULTADO NEGOCIOS YOY" xfId="26231"/>
    <cellStyle name="Normal 2 2 5 2 4" xfId="26232"/>
    <cellStyle name="Normal 2 2 5 2 4 2" xfId="26233"/>
    <cellStyle name="Normal 2 2 5 2 4 2 2" xfId="26234"/>
    <cellStyle name="Normal 2 2 5 2 4 2 3" xfId="26235"/>
    <cellStyle name="Normal 2 2 5 2 4 3" xfId="26236"/>
    <cellStyle name="Normal 2 2 5 2 4 4" xfId="26237"/>
    <cellStyle name="Normal 2 2 5 2 4_37. RESULTADO NEGOCIOS YOY" xfId="26238"/>
    <cellStyle name="Normal 2 2 5 2 5" xfId="26239"/>
    <cellStyle name="Normal 2 2 5 2 5 2" xfId="26240"/>
    <cellStyle name="Normal 2 2 5 2 5 3" xfId="26241"/>
    <cellStyle name="Normal 2 2 5 2 5 4" xfId="26242"/>
    <cellStyle name="Normal 2 2 5 2 5_37. RESULTADO NEGOCIOS YOY" xfId="26243"/>
    <cellStyle name="Normal 2 2 5 2 6" xfId="26244"/>
    <cellStyle name="Normal 2 2 5 2 6 2" xfId="26245"/>
    <cellStyle name="Normal 2 2 5 2 6 3" xfId="26246"/>
    <cellStyle name="Normal 2 2 5 2 6 4" xfId="26247"/>
    <cellStyle name="Normal 2 2 5 2 6_37. RESULTADO NEGOCIOS YOY" xfId="26248"/>
    <cellStyle name="Normal 2 2 5 2 7" xfId="26249"/>
    <cellStyle name="Normal 2 2 5 2 7 2" xfId="26250"/>
    <cellStyle name="Normal 2 2 5 2 7 3" xfId="26251"/>
    <cellStyle name="Normal 2 2 5 2 7 4" xfId="26252"/>
    <cellStyle name="Normal 2 2 5 2 7_37. RESULTADO NEGOCIOS YOY" xfId="26253"/>
    <cellStyle name="Normal 2 2 5 2 8" xfId="26254"/>
    <cellStyle name="Normal 2 2 5 2 8 2" xfId="26255"/>
    <cellStyle name="Normal 2 2 5 2 8 3" xfId="26256"/>
    <cellStyle name="Normal 2 2 5 2 8 4" xfId="26257"/>
    <cellStyle name="Normal 2 2 5 2 8_37. RESULTADO NEGOCIOS YOY" xfId="26258"/>
    <cellStyle name="Normal 2 2 5 2 9" xfId="26259"/>
    <cellStyle name="Normal 2 2 5 2_37. RESULTADO NEGOCIOS YOY" xfId="26260"/>
    <cellStyle name="Normal 2 2 5 3" xfId="26261"/>
    <cellStyle name="Normal 2 2 5 3 2" xfId="26262"/>
    <cellStyle name="Normal 2 2 5 3 2 2" xfId="26263"/>
    <cellStyle name="Normal 2 2 5 3 2 2 2" xfId="26264"/>
    <cellStyle name="Normal 2 2 5 3 2 2 2 2" xfId="26265"/>
    <cellStyle name="Normal 2 2 5 3 2 2 3" xfId="26266"/>
    <cellStyle name="Normal 2 2 5 3 2 2 4" xfId="26267"/>
    <cellStyle name="Normal 2 2 5 3 2 2_37. RESULTADO NEGOCIOS YOY" xfId="26268"/>
    <cellStyle name="Normal 2 2 5 3 2 3" xfId="26269"/>
    <cellStyle name="Normal 2 2 5 3 2 3 2" xfId="26270"/>
    <cellStyle name="Normal 2 2 5 3 2 3_37. RESULTADO NEGOCIOS YOY" xfId="26271"/>
    <cellStyle name="Normal 2 2 5 3 2 4" xfId="26272"/>
    <cellStyle name="Normal 2 2 5 3 2 4 2" xfId="26273"/>
    <cellStyle name="Normal 2 2 5 3 2 5" xfId="26274"/>
    <cellStyle name="Normal 2 2 5 3 2 6" xfId="26275"/>
    <cellStyle name="Normal 2 2 5 3 2_37. RESULTADO NEGOCIOS YOY" xfId="26276"/>
    <cellStyle name="Normal 2 2 5 3 3" xfId="26277"/>
    <cellStyle name="Normal 2 2 5 3 3 2" xfId="26278"/>
    <cellStyle name="Normal 2 2 5 3 3 2 2" xfId="26279"/>
    <cellStyle name="Normal 2 2 5 3 3 2 3" xfId="26280"/>
    <cellStyle name="Normal 2 2 5 3 3 3" xfId="26281"/>
    <cellStyle name="Normal 2 2 5 3 3 3 2" xfId="26282"/>
    <cellStyle name="Normal 2 2 5 3 3 4" xfId="26283"/>
    <cellStyle name="Normal 2 2 5 3 3 5" xfId="26284"/>
    <cellStyle name="Normal 2 2 5 3 3_37. RESULTADO NEGOCIOS YOY" xfId="26285"/>
    <cellStyle name="Normal 2 2 5 3 4" xfId="26286"/>
    <cellStyle name="Normal 2 2 5 3 4 2" xfId="26287"/>
    <cellStyle name="Normal 2 2 5 3 4 2 2" xfId="26288"/>
    <cellStyle name="Normal 2 2 5 3 4 2 3" xfId="26289"/>
    <cellStyle name="Normal 2 2 5 3 4 3" xfId="26290"/>
    <cellStyle name="Normal 2 2 5 3 4 4" xfId="26291"/>
    <cellStyle name="Normal 2 2 5 3 4_37. RESULTADO NEGOCIOS YOY" xfId="26292"/>
    <cellStyle name="Normal 2 2 5 3 5" xfId="26293"/>
    <cellStyle name="Normal 2 2 5 3 5 2" xfId="26294"/>
    <cellStyle name="Normal 2 2 5 3 5 3" xfId="26295"/>
    <cellStyle name="Normal 2 2 5 3 5 4" xfId="26296"/>
    <cellStyle name="Normal 2 2 5 3 5_37. RESULTADO NEGOCIOS YOY" xfId="26297"/>
    <cellStyle name="Normal 2 2 5 3 6" xfId="26298"/>
    <cellStyle name="Normal 2 2 5 3 6 2" xfId="26299"/>
    <cellStyle name="Normal 2 2 5 3 6 3" xfId="26300"/>
    <cellStyle name="Normal 2 2 5 3 6_37. RESULTADO NEGOCIOS YOY" xfId="26301"/>
    <cellStyle name="Normal 2 2 5 3 7" xfId="26302"/>
    <cellStyle name="Normal 2 2 5 3 8" xfId="26303"/>
    <cellStyle name="Normal 2 2 5 3_37. RESULTADO NEGOCIOS YOY" xfId="26304"/>
    <cellStyle name="Normal 2 2 5 4" xfId="26305"/>
    <cellStyle name="Normal 2 2 5 4 2" xfId="26306"/>
    <cellStyle name="Normal 2 2 5 4 2 2" xfId="26307"/>
    <cellStyle name="Normal 2 2 5 4 2 2 2" xfId="26308"/>
    <cellStyle name="Normal 2 2 5 4 2 2_37. RESULTADO NEGOCIOS YOY" xfId="26309"/>
    <cellStyle name="Normal 2 2 5 4 2 3" xfId="26310"/>
    <cellStyle name="Normal 2 2 5 4 2 3 2" xfId="26311"/>
    <cellStyle name="Normal 2 2 5 4 2 4" xfId="26312"/>
    <cellStyle name="Normal 2 2 5 4 2 5" xfId="26313"/>
    <cellStyle name="Normal 2 2 5 4 2_37. RESULTADO NEGOCIOS YOY" xfId="26314"/>
    <cellStyle name="Normal 2 2 5 4 3" xfId="26315"/>
    <cellStyle name="Normal 2 2 5 4 3 2" xfId="26316"/>
    <cellStyle name="Normal 2 2 5 4 3 2 2" xfId="26317"/>
    <cellStyle name="Normal 2 2 5 4 3 3" xfId="26318"/>
    <cellStyle name="Normal 2 2 5 4 3_37. RESULTADO NEGOCIOS YOY" xfId="26319"/>
    <cellStyle name="Normal 2 2 5 4 4" xfId="26320"/>
    <cellStyle name="Normal 2 2 5 4 4 2" xfId="26321"/>
    <cellStyle name="Normal 2 2 5 4 5" xfId="26322"/>
    <cellStyle name="Normal 2 2 5 4 5 2" xfId="26323"/>
    <cellStyle name="Normal 2 2 5 4 6" xfId="26324"/>
    <cellStyle name="Normal 2 2 5 4 7" xfId="26325"/>
    <cellStyle name="Normal 2 2 5 5" xfId="26326"/>
    <cellStyle name="Normal 2 2 5 5 2" xfId="26327"/>
    <cellStyle name="Normal 2 2 5 5 3" xfId="26328"/>
    <cellStyle name="Normal 2 2 5 5 4" xfId="26329"/>
    <cellStyle name="Normal 2 2 5 6" xfId="26330"/>
    <cellStyle name="Normal 2 2 5 6 2" xfId="26331"/>
    <cellStyle name="Normal 2 2 5 6 3" xfId="26332"/>
    <cellStyle name="Normal 2 2 5 6 4" xfId="26333"/>
    <cellStyle name="Normal 2 2 5 7" xfId="26334"/>
    <cellStyle name="Normal 2 2 5 7 2" xfId="26335"/>
    <cellStyle name="Normal 2 2 5 7 3" xfId="26336"/>
    <cellStyle name="Normal 2 2 5 7 4" xfId="26337"/>
    <cellStyle name="Normal 2 2 5 8" xfId="26338"/>
    <cellStyle name="Normal 2 2 5 8 2" xfId="26339"/>
    <cellStyle name="Normal 2 2 5 8 3" xfId="26340"/>
    <cellStyle name="Normal 2 2 5 8 4" xfId="26341"/>
    <cellStyle name="Normal 2 2 5 9" xfId="26342"/>
    <cellStyle name="Normal 2 2 5 9 2" xfId="26343"/>
    <cellStyle name="Normal 2 2 5 9 3" xfId="26344"/>
    <cellStyle name="Normal 2 2 5 9 4" xfId="26345"/>
    <cellStyle name="Normal 2 2 6" xfId="26346"/>
    <cellStyle name="Normal 2 2 6 2" xfId="26347"/>
    <cellStyle name="Normal 2 2 6 3" xfId="26348"/>
    <cellStyle name="Normal 2 2 6 3 2" xfId="26349"/>
    <cellStyle name="Normal 2 2 6 3 3" xfId="26350"/>
    <cellStyle name="Normal 2 2 6 3 4" xfId="26351"/>
    <cellStyle name="Normal 2 2 6 4" xfId="26352"/>
    <cellStyle name="Normal 2 2 6 5" xfId="26353"/>
    <cellStyle name="Normal 2 2 7" xfId="26354"/>
    <cellStyle name="Normal 2 2 7 2" xfId="26355"/>
    <cellStyle name="Normal 2 2 8" xfId="26356"/>
    <cellStyle name="Normal 2 2 8 2" xfId="26357"/>
    <cellStyle name="Normal 2 2 8 3" xfId="26358"/>
    <cellStyle name="Normal 2 2 8 4" xfId="26359"/>
    <cellStyle name="Normal 2 2 9" xfId="26360"/>
    <cellStyle name="Normal 2 20" xfId="26361"/>
    <cellStyle name="Normal 2 21" xfId="26362"/>
    <cellStyle name="Normal 2 22" xfId="26363"/>
    <cellStyle name="Normal 2 23" xfId="26364"/>
    <cellStyle name="Normal 2 24" xfId="26365"/>
    <cellStyle name="Normal 2 25" xfId="26366"/>
    <cellStyle name="Normal 2 3" xfId="130"/>
    <cellStyle name="Normal 2 3 10" xfId="26367"/>
    <cellStyle name="Normal 2 3 10 2" xfId="26368"/>
    <cellStyle name="Normal 2 3 10 3" xfId="26369"/>
    <cellStyle name="Normal 2 3 10 4" xfId="26370"/>
    <cellStyle name="Normal 2 3 11" xfId="26371"/>
    <cellStyle name="Normal 2 3 11 2" xfId="26372"/>
    <cellStyle name="Normal 2 3 11 3" xfId="26373"/>
    <cellStyle name="Normal 2 3 11 4" xfId="26374"/>
    <cellStyle name="Normal 2 3 11 9" xfId="26375"/>
    <cellStyle name="Normal 2 3 12" xfId="26376"/>
    <cellStyle name="Normal 2 3 12 2" xfId="26377"/>
    <cellStyle name="Normal 2 3 12 3" xfId="26378"/>
    <cellStyle name="Normal 2 3 12 4" xfId="26379"/>
    <cellStyle name="Normal 2 3 13" xfId="26380"/>
    <cellStyle name="Normal 2 3 13 2" xfId="26381"/>
    <cellStyle name="Normal 2 3 13 3" xfId="26382"/>
    <cellStyle name="Normal 2 3 13 4" xfId="26383"/>
    <cellStyle name="Normal 2 3 14" xfId="26384"/>
    <cellStyle name="Normal 2 3 14 2" xfId="26385"/>
    <cellStyle name="Normal 2 3 14 3" xfId="26386"/>
    <cellStyle name="Normal 2 3 14 4" xfId="26387"/>
    <cellStyle name="Normal 2 3 15" xfId="26388"/>
    <cellStyle name="Normal 2 3 15 2" xfId="26389"/>
    <cellStyle name="Normal 2 3 15 3" xfId="26390"/>
    <cellStyle name="Normal 2 3 15 4" xfId="26391"/>
    <cellStyle name="Normal 2 3 16" xfId="26392"/>
    <cellStyle name="Normal 2 3 17" xfId="26393"/>
    <cellStyle name="Normal 2 3 18" xfId="26394"/>
    <cellStyle name="Normal 2 3 19" xfId="26395"/>
    <cellStyle name="Normal 2 3 2" xfId="131"/>
    <cellStyle name="Normal 2 3 2 10" xfId="26396"/>
    <cellStyle name="Normal 2 3 2 10 2" xfId="26397"/>
    <cellStyle name="Normal 2 3 2 10 3" xfId="26398"/>
    <cellStyle name="Normal 2 3 2 10 4" xfId="26399"/>
    <cellStyle name="Normal 2 3 2 11" xfId="26400"/>
    <cellStyle name="Normal 2 3 2 11 2" xfId="26401"/>
    <cellStyle name="Normal 2 3 2 11 3" xfId="26402"/>
    <cellStyle name="Normal 2 3 2 11 4" xfId="26403"/>
    <cellStyle name="Normal 2 3 2 12" xfId="26404"/>
    <cellStyle name="Normal 2 3 2 12 2" xfId="26405"/>
    <cellStyle name="Normal 2 3 2 12 3" xfId="26406"/>
    <cellStyle name="Normal 2 3 2 12 4" xfId="26407"/>
    <cellStyle name="Normal 2 3 2 13" xfId="26408"/>
    <cellStyle name="Normal 2 3 2 14" xfId="26409"/>
    <cellStyle name="Normal 2 3 2 2" xfId="26410"/>
    <cellStyle name="Normal 2 3 2 2 10" xfId="26411"/>
    <cellStyle name="Normal 2 3 2 2 10 2" xfId="26412"/>
    <cellStyle name="Normal 2 3 2 2 10 3" xfId="26413"/>
    <cellStyle name="Normal 2 3 2 2 10 4" xfId="26414"/>
    <cellStyle name="Normal 2 3 2 2 11" xfId="26415"/>
    <cellStyle name="Normal 2 3 2 2 12" xfId="26416"/>
    <cellStyle name="Normal 2 3 2 2 13" xfId="26417"/>
    <cellStyle name="Normal 2 3 2 2 14" xfId="26418"/>
    <cellStyle name="Normal 2 3 2 2 2" xfId="26419"/>
    <cellStyle name="Normal 2 3 2 2 2 10" xfId="26420"/>
    <cellStyle name="Normal 2 3 2 2 2 11" xfId="26421"/>
    <cellStyle name="Normal 2 3 2 2 2 2" xfId="26422"/>
    <cellStyle name="Normal 2 3 2 2 2 2 2" xfId="26423"/>
    <cellStyle name="Normal 2 3 2 2 2 2 3" xfId="26424"/>
    <cellStyle name="Normal 2 3 2 2 2 2 4" xfId="26425"/>
    <cellStyle name="Normal 2 3 2 2 2 3" xfId="26426"/>
    <cellStyle name="Normal 2 3 2 2 2 3 2" xfId="26427"/>
    <cellStyle name="Normal 2 3 2 2 2 3 3" xfId="26428"/>
    <cellStyle name="Normal 2 3 2 2 2 3 4" xfId="26429"/>
    <cellStyle name="Normal 2 3 2 2 2 4" xfId="26430"/>
    <cellStyle name="Normal 2 3 2 2 2 4 2" xfId="26431"/>
    <cellStyle name="Normal 2 3 2 2 2 4 3" xfId="26432"/>
    <cellStyle name="Normal 2 3 2 2 2 4 4" xfId="26433"/>
    <cellStyle name="Normal 2 3 2 2 2 5" xfId="26434"/>
    <cellStyle name="Normal 2 3 2 2 2 5 2" xfId="26435"/>
    <cellStyle name="Normal 2 3 2 2 2 5 3" xfId="26436"/>
    <cellStyle name="Normal 2 3 2 2 2 5 4" xfId="26437"/>
    <cellStyle name="Normal 2 3 2 2 2 6" xfId="26438"/>
    <cellStyle name="Normal 2 3 2 2 2 6 2" xfId="26439"/>
    <cellStyle name="Normal 2 3 2 2 2 6 3" xfId="26440"/>
    <cellStyle name="Normal 2 3 2 2 2 6 4" xfId="26441"/>
    <cellStyle name="Normal 2 3 2 2 2 7" xfId="26442"/>
    <cellStyle name="Normal 2 3 2 2 2 7 2" xfId="26443"/>
    <cellStyle name="Normal 2 3 2 2 2 7 3" xfId="26444"/>
    <cellStyle name="Normal 2 3 2 2 2 7 4" xfId="26445"/>
    <cellStyle name="Normal 2 3 2 2 2 8" xfId="26446"/>
    <cellStyle name="Normal 2 3 2 2 2 8 2" xfId="26447"/>
    <cellStyle name="Normal 2 3 2 2 2 8 3" xfId="26448"/>
    <cellStyle name="Normal 2 3 2 2 2 8 4" xfId="26449"/>
    <cellStyle name="Normal 2 3 2 2 2 9" xfId="26450"/>
    <cellStyle name="Normal 2 3 2 2 3" xfId="26451"/>
    <cellStyle name="Normal 2 3 2 2 3 2" xfId="26452"/>
    <cellStyle name="Normal 2 3 2 2 3 2 2" xfId="26453"/>
    <cellStyle name="Normal 2 3 2 2 3 2 3" xfId="26454"/>
    <cellStyle name="Normal 2 3 2 2 3 2 4" xfId="26455"/>
    <cellStyle name="Normal 2 3 2 2 3 3" xfId="26456"/>
    <cellStyle name="Normal 2 3 2 2 3 3 2" xfId="26457"/>
    <cellStyle name="Normal 2 3 2 2 3 3 3" xfId="26458"/>
    <cellStyle name="Normal 2 3 2 2 3 3 4" xfId="26459"/>
    <cellStyle name="Normal 2 3 2 2 3 4" xfId="26460"/>
    <cellStyle name="Normal 2 3 2 2 3 4 2" xfId="26461"/>
    <cellStyle name="Normal 2 3 2 2 3 4 3" xfId="26462"/>
    <cellStyle name="Normal 2 3 2 2 3 4 4" xfId="26463"/>
    <cellStyle name="Normal 2 3 2 2 3 5" xfId="26464"/>
    <cellStyle name="Normal 2 3 2 2 3 5 2" xfId="26465"/>
    <cellStyle name="Normal 2 3 2 2 3 5 3" xfId="26466"/>
    <cellStyle name="Normal 2 3 2 2 3 5 4" xfId="26467"/>
    <cellStyle name="Normal 2 3 2 2 3 6" xfId="26468"/>
    <cellStyle name="Normal 2 3 2 2 3 7" xfId="26469"/>
    <cellStyle name="Normal 2 3 2 2 3 8" xfId="26470"/>
    <cellStyle name="Normal 2 3 2 2 4" xfId="26471"/>
    <cellStyle name="Normal 2 3 2 2 4 2" xfId="26472"/>
    <cellStyle name="Normal 2 3 2 2 4 3" xfId="26473"/>
    <cellStyle name="Normal 2 3 2 2 4 4" xfId="26474"/>
    <cellStyle name="Normal 2 3 2 2 5" xfId="26475"/>
    <cellStyle name="Normal 2 3 2 2 5 2" xfId="26476"/>
    <cellStyle name="Normal 2 3 2 2 5 3" xfId="26477"/>
    <cellStyle name="Normal 2 3 2 2 5 4" xfId="26478"/>
    <cellStyle name="Normal 2 3 2 2 6" xfId="26479"/>
    <cellStyle name="Normal 2 3 2 2 6 2" xfId="26480"/>
    <cellStyle name="Normal 2 3 2 2 6 3" xfId="26481"/>
    <cellStyle name="Normal 2 3 2 2 6 4" xfId="26482"/>
    <cellStyle name="Normal 2 3 2 2 7" xfId="26483"/>
    <cellStyle name="Normal 2 3 2 2 7 2" xfId="26484"/>
    <cellStyle name="Normal 2 3 2 2 7 3" xfId="26485"/>
    <cellStyle name="Normal 2 3 2 2 7 4" xfId="26486"/>
    <cellStyle name="Normal 2 3 2 2 8" xfId="26487"/>
    <cellStyle name="Normal 2 3 2 2 8 2" xfId="26488"/>
    <cellStyle name="Normal 2 3 2 2 8 3" xfId="26489"/>
    <cellStyle name="Normal 2 3 2 2 8 4" xfId="26490"/>
    <cellStyle name="Normal 2 3 2 2 9" xfId="26491"/>
    <cellStyle name="Normal 2 3 2 2 9 2" xfId="26492"/>
    <cellStyle name="Normal 2 3 2 2 9 3" xfId="26493"/>
    <cellStyle name="Normal 2 3 2 2 9 4" xfId="26494"/>
    <cellStyle name="Normal 2 3 2 3" xfId="26495"/>
    <cellStyle name="Normal 2 3 2 3 10" xfId="26496"/>
    <cellStyle name="Normal 2 3 2 3 11" xfId="26497"/>
    <cellStyle name="Normal 2 3 2 3 12" xfId="26498"/>
    <cellStyle name="Normal 2 3 2 3 2" xfId="26499"/>
    <cellStyle name="Normal 2 3 2 3 2 2" xfId="26500"/>
    <cellStyle name="Normal 2 3 2 3 2 3" xfId="26501"/>
    <cellStyle name="Normal 2 3 2 3 2 4" xfId="26502"/>
    <cellStyle name="Normal 2 3 2 3 3" xfId="26503"/>
    <cellStyle name="Normal 2 3 2 3 3 2" xfId="26504"/>
    <cellStyle name="Normal 2 3 2 3 3 3" xfId="26505"/>
    <cellStyle name="Normal 2 3 2 3 3 4" xfId="26506"/>
    <cellStyle name="Normal 2 3 2 3 4" xfId="26507"/>
    <cellStyle name="Normal 2 3 2 3 4 2" xfId="26508"/>
    <cellStyle name="Normal 2 3 2 3 4 3" xfId="26509"/>
    <cellStyle name="Normal 2 3 2 3 4 4" xfId="26510"/>
    <cellStyle name="Normal 2 3 2 3 5" xfId="26511"/>
    <cellStyle name="Normal 2 3 2 3 5 2" xfId="26512"/>
    <cellStyle name="Normal 2 3 2 3 5 3" xfId="26513"/>
    <cellStyle name="Normal 2 3 2 3 5 4" xfId="26514"/>
    <cellStyle name="Normal 2 3 2 3 6" xfId="26515"/>
    <cellStyle name="Normal 2 3 2 3 6 2" xfId="26516"/>
    <cellStyle name="Normal 2 3 2 3 6 3" xfId="26517"/>
    <cellStyle name="Normal 2 3 2 3 6 4" xfId="26518"/>
    <cellStyle name="Normal 2 3 2 3 7" xfId="26519"/>
    <cellStyle name="Normal 2 3 2 3 7 2" xfId="26520"/>
    <cellStyle name="Normal 2 3 2 3 7 3" xfId="26521"/>
    <cellStyle name="Normal 2 3 2 3 7 4" xfId="26522"/>
    <cellStyle name="Normal 2 3 2 3 8" xfId="26523"/>
    <cellStyle name="Normal 2 3 2 3 8 2" xfId="26524"/>
    <cellStyle name="Normal 2 3 2 3 8 3" xfId="26525"/>
    <cellStyle name="Normal 2 3 2 3 8 4" xfId="26526"/>
    <cellStyle name="Normal 2 3 2 3 9" xfId="26527"/>
    <cellStyle name="Normal 2 3 2 4" xfId="26528"/>
    <cellStyle name="Normal 2 3 2 4 2" xfId="26529"/>
    <cellStyle name="Normal 2 3 2 4 2 2" xfId="26530"/>
    <cellStyle name="Normal 2 3 2 4 2 3" xfId="26531"/>
    <cellStyle name="Normal 2 3 2 4 2 4" xfId="26532"/>
    <cellStyle name="Normal 2 3 2 4 3" xfId="26533"/>
    <cellStyle name="Normal 2 3 2 4 3 2" xfId="26534"/>
    <cellStyle name="Normal 2 3 2 4 3 3" xfId="26535"/>
    <cellStyle name="Normal 2 3 2 4 3 4" xfId="26536"/>
    <cellStyle name="Normal 2 3 2 4 4" xfId="26537"/>
    <cellStyle name="Normal 2 3 2 4 4 2" xfId="26538"/>
    <cellStyle name="Normal 2 3 2 4 4 3" xfId="26539"/>
    <cellStyle name="Normal 2 3 2 4 4 4" xfId="26540"/>
    <cellStyle name="Normal 2 3 2 4 5" xfId="26541"/>
    <cellStyle name="Normal 2 3 2 4 5 2" xfId="26542"/>
    <cellStyle name="Normal 2 3 2 4 5 3" xfId="26543"/>
    <cellStyle name="Normal 2 3 2 4 5 4" xfId="26544"/>
    <cellStyle name="Normal 2 3 2 4 6" xfId="26545"/>
    <cellStyle name="Normal 2 3 2 4 6 2" xfId="26546"/>
    <cellStyle name="Normal 2 3 2 4 6 3" xfId="26547"/>
    <cellStyle name="Normal 2 3 2 4 6 4" xfId="26548"/>
    <cellStyle name="Normal 2 3 2 4 7" xfId="26549"/>
    <cellStyle name="Normal 2 3 2 4 8" xfId="26550"/>
    <cellStyle name="Normal 2 3 2 4 9" xfId="26551"/>
    <cellStyle name="Normal 2 3 2 5" xfId="26552"/>
    <cellStyle name="Normal 2 3 2 5 2" xfId="26553"/>
    <cellStyle name="Normal 2 3 2 5 3" xfId="26554"/>
    <cellStyle name="Normal 2 3 2 5 4" xfId="26555"/>
    <cellStyle name="Normal 2 3 2 6" xfId="26556"/>
    <cellStyle name="Normal 2 3 2 6 2" xfId="26557"/>
    <cellStyle name="Normal 2 3 2 6 3" xfId="26558"/>
    <cellStyle name="Normal 2 3 2 6 4" xfId="26559"/>
    <cellStyle name="Normal 2 3 2 7" xfId="26560"/>
    <cellStyle name="Normal 2 3 2 7 2" xfId="26561"/>
    <cellStyle name="Normal 2 3 2 7 3" xfId="26562"/>
    <cellStyle name="Normal 2 3 2 7 4" xfId="26563"/>
    <cellStyle name="Normal 2 3 2 8" xfId="26564"/>
    <cellStyle name="Normal 2 3 2 8 2" xfId="26565"/>
    <cellStyle name="Normal 2 3 2 8 3" xfId="26566"/>
    <cellStyle name="Normal 2 3 2 8 4" xfId="26567"/>
    <cellStyle name="Normal 2 3 2 9" xfId="26568"/>
    <cellStyle name="Normal 2 3 2 9 2" xfId="26569"/>
    <cellStyle name="Normal 2 3 2 9 3" xfId="26570"/>
    <cellStyle name="Normal 2 3 2 9 4" xfId="26571"/>
    <cellStyle name="Normal 2 3 20" xfId="26572"/>
    <cellStyle name="Normal 2 3 21" xfId="26573"/>
    <cellStyle name="Normal 2 3 3" xfId="132"/>
    <cellStyle name="Normal 2 3 3 10" xfId="26574"/>
    <cellStyle name="Normal 2 3 3 10 2" xfId="26575"/>
    <cellStyle name="Normal 2 3 3 10 3" xfId="26576"/>
    <cellStyle name="Normal 2 3 3 10 4" xfId="26577"/>
    <cellStyle name="Normal 2 3 3 11" xfId="26578"/>
    <cellStyle name="Normal 2 3 3 11 2" xfId="26579"/>
    <cellStyle name="Normal 2 3 3 11 3" xfId="26580"/>
    <cellStyle name="Normal 2 3 3 11 4" xfId="26581"/>
    <cellStyle name="Normal 2 3 3 12" xfId="26582"/>
    <cellStyle name="Normal 2 3 3 13" xfId="26583"/>
    <cellStyle name="Normal 2 3 3 14" xfId="26584"/>
    <cellStyle name="Normal 2 3 3 15" xfId="26585"/>
    <cellStyle name="Normal 2 3 3 16" xfId="26586"/>
    <cellStyle name="Normal 2 3 3 17" xfId="26587"/>
    <cellStyle name="Normal 2 3 3 2" xfId="26588"/>
    <cellStyle name="Normal 2 3 3 2 10" xfId="26589"/>
    <cellStyle name="Normal 2 3 3 2 11" xfId="26590"/>
    <cellStyle name="Normal 2 3 3 2 12" xfId="26591"/>
    <cellStyle name="Normal 2 3 3 2 2" xfId="26592"/>
    <cellStyle name="Normal 2 3 3 2 2 2" xfId="26593"/>
    <cellStyle name="Normal 2 3 3 2 2 3" xfId="26594"/>
    <cellStyle name="Normal 2 3 3 2 2 4" xfId="26595"/>
    <cellStyle name="Normal 2 3 3 2 3" xfId="26596"/>
    <cellStyle name="Normal 2 3 3 2 3 2" xfId="26597"/>
    <cellStyle name="Normal 2 3 3 2 3 3" xfId="26598"/>
    <cellStyle name="Normal 2 3 3 2 3 4" xfId="26599"/>
    <cellStyle name="Normal 2 3 3 2 4" xfId="26600"/>
    <cellStyle name="Normal 2 3 3 2 4 2" xfId="26601"/>
    <cellStyle name="Normal 2 3 3 2 4 3" xfId="26602"/>
    <cellStyle name="Normal 2 3 3 2 4 4" xfId="26603"/>
    <cellStyle name="Normal 2 3 3 2 5" xfId="26604"/>
    <cellStyle name="Normal 2 3 3 2 5 2" xfId="26605"/>
    <cellStyle name="Normal 2 3 3 2 5 3" xfId="26606"/>
    <cellStyle name="Normal 2 3 3 2 5 4" xfId="26607"/>
    <cellStyle name="Normal 2 3 3 2 6" xfId="26608"/>
    <cellStyle name="Normal 2 3 3 2 6 2" xfId="26609"/>
    <cellStyle name="Normal 2 3 3 2 6 3" xfId="26610"/>
    <cellStyle name="Normal 2 3 3 2 6 4" xfId="26611"/>
    <cellStyle name="Normal 2 3 3 2 7" xfId="26612"/>
    <cellStyle name="Normal 2 3 3 2 7 2" xfId="26613"/>
    <cellStyle name="Normal 2 3 3 2 7 3" xfId="26614"/>
    <cellStyle name="Normal 2 3 3 2 7 4" xfId="26615"/>
    <cellStyle name="Normal 2 3 3 2 8" xfId="26616"/>
    <cellStyle name="Normal 2 3 3 2 8 2" xfId="26617"/>
    <cellStyle name="Normal 2 3 3 2 8 3" xfId="26618"/>
    <cellStyle name="Normal 2 3 3 2 8 4" xfId="26619"/>
    <cellStyle name="Normal 2 3 3 2 9" xfId="26620"/>
    <cellStyle name="Normal 2 3 3 3" xfId="26621"/>
    <cellStyle name="Normal 2 3 3 3 10" xfId="26622"/>
    <cellStyle name="Normal 2 3 3 3 11" xfId="26623"/>
    <cellStyle name="Normal 2 3 3 3 2" xfId="26624"/>
    <cellStyle name="Normal 2 3 3 3 2 2" xfId="26625"/>
    <cellStyle name="Normal 2 3 3 3 2 3" xfId="26626"/>
    <cellStyle name="Normal 2 3 3 3 2 4" xfId="26627"/>
    <cellStyle name="Normal 2 3 3 3 3" xfId="26628"/>
    <cellStyle name="Normal 2 3 3 3 3 2" xfId="26629"/>
    <cellStyle name="Normal 2 3 3 3 3 3" xfId="26630"/>
    <cellStyle name="Normal 2 3 3 3 3 4" xfId="26631"/>
    <cellStyle name="Normal 2 3 3 3 4" xfId="26632"/>
    <cellStyle name="Normal 2 3 3 3 4 2" xfId="26633"/>
    <cellStyle name="Normal 2 3 3 3 4 3" xfId="26634"/>
    <cellStyle name="Normal 2 3 3 3 4 4" xfId="26635"/>
    <cellStyle name="Normal 2 3 3 3 5" xfId="26636"/>
    <cellStyle name="Normal 2 3 3 3 5 2" xfId="26637"/>
    <cellStyle name="Normal 2 3 3 3 5 3" xfId="26638"/>
    <cellStyle name="Normal 2 3 3 3 5 4" xfId="26639"/>
    <cellStyle name="Normal 2 3 3 3 6" xfId="26640"/>
    <cellStyle name="Normal 2 3 3 3 6 2" xfId="26641"/>
    <cellStyle name="Normal 2 3 3 3 6 3" xfId="26642"/>
    <cellStyle name="Normal 2 3 3 3 6 4" xfId="26643"/>
    <cellStyle name="Normal 2 3 3 3 7" xfId="26644"/>
    <cellStyle name="Normal 2 3 3 3 7 2" xfId="26645"/>
    <cellStyle name="Normal 2 3 3 3 7 3" xfId="26646"/>
    <cellStyle name="Normal 2 3 3 3 7 4" xfId="26647"/>
    <cellStyle name="Normal 2 3 3 3 8" xfId="26648"/>
    <cellStyle name="Normal 2 3 3 3 8 2" xfId="26649"/>
    <cellStyle name="Normal 2 3 3 3 8 3" xfId="26650"/>
    <cellStyle name="Normal 2 3 3 3 8 4" xfId="26651"/>
    <cellStyle name="Normal 2 3 3 3 9" xfId="26652"/>
    <cellStyle name="Normal 2 3 3 4" xfId="26653"/>
    <cellStyle name="Normal 2 3 3 4 2" xfId="26654"/>
    <cellStyle name="Normal 2 3 3 4 2 2" xfId="26655"/>
    <cellStyle name="Normal 2 3 3 4 2 3" xfId="26656"/>
    <cellStyle name="Normal 2 3 3 4 2 4" xfId="26657"/>
    <cellStyle name="Normal 2 3 3 4 3" xfId="26658"/>
    <cellStyle name="Normal 2 3 3 4 3 2" xfId="26659"/>
    <cellStyle name="Normal 2 3 3 4 3 3" xfId="26660"/>
    <cellStyle name="Normal 2 3 3 4 3 4" xfId="26661"/>
    <cellStyle name="Normal 2 3 3 4 4" xfId="26662"/>
    <cellStyle name="Normal 2 3 3 4 4 2" xfId="26663"/>
    <cellStyle name="Normal 2 3 3 4 4 3" xfId="26664"/>
    <cellStyle name="Normal 2 3 3 4 4 4" xfId="26665"/>
    <cellStyle name="Normal 2 3 3 4 5" xfId="26666"/>
    <cellStyle name="Normal 2 3 3 4 5 2" xfId="26667"/>
    <cellStyle name="Normal 2 3 3 4 5 3" xfId="26668"/>
    <cellStyle name="Normal 2 3 3 4 5 4" xfId="26669"/>
    <cellStyle name="Normal 2 3 3 4 6" xfId="26670"/>
    <cellStyle name="Normal 2 3 3 4 7" xfId="26671"/>
    <cellStyle name="Normal 2 3 3 4 8" xfId="26672"/>
    <cellStyle name="Normal 2 3 3 5" xfId="26673"/>
    <cellStyle name="Normal 2 3 3 5 2" xfId="26674"/>
    <cellStyle name="Normal 2 3 3 5 3" xfId="26675"/>
    <cellStyle name="Normal 2 3 3 5 4" xfId="26676"/>
    <cellStyle name="Normal 2 3 3 6" xfId="26677"/>
    <cellStyle name="Normal 2 3 3 6 2" xfId="26678"/>
    <cellStyle name="Normal 2 3 3 6 3" xfId="26679"/>
    <cellStyle name="Normal 2 3 3 6 4" xfId="26680"/>
    <cellStyle name="Normal 2 3 3 7" xfId="26681"/>
    <cellStyle name="Normal 2 3 3 7 2" xfId="26682"/>
    <cellStyle name="Normal 2 3 3 7 3" xfId="26683"/>
    <cellStyle name="Normal 2 3 3 7 4" xfId="26684"/>
    <cellStyle name="Normal 2 3 3 8" xfId="26685"/>
    <cellStyle name="Normal 2 3 3 8 2" xfId="26686"/>
    <cellStyle name="Normal 2 3 3 8 3" xfId="26687"/>
    <cellStyle name="Normal 2 3 3 8 4" xfId="26688"/>
    <cellStyle name="Normal 2 3 3 9" xfId="26689"/>
    <cellStyle name="Normal 2 3 3 9 2" xfId="26690"/>
    <cellStyle name="Normal 2 3 3 9 3" xfId="26691"/>
    <cellStyle name="Normal 2 3 3 9 4" xfId="26692"/>
    <cellStyle name="Normal 2 3 4" xfId="26693"/>
    <cellStyle name="Normal 2 3 4 2" xfId="26694"/>
    <cellStyle name="Normal 2 3 4 3" xfId="26695"/>
    <cellStyle name="Normal 2 3 4 3 2" xfId="26696"/>
    <cellStyle name="Normal 2 3 4 3 3" xfId="26697"/>
    <cellStyle name="Normal 2 3 4 3 4" xfId="26698"/>
    <cellStyle name="Normal 2 3 4 4" xfId="26699"/>
    <cellStyle name="Normal 2 3 5" xfId="26700"/>
    <cellStyle name="Normal 2 3 5 10" xfId="26701"/>
    <cellStyle name="Normal 2 3 5 10 2" xfId="26702"/>
    <cellStyle name="Normal 2 3 5 10 3" xfId="26703"/>
    <cellStyle name="Normal 2 3 5 10 4" xfId="26704"/>
    <cellStyle name="Normal 2 3 5 11" xfId="26705"/>
    <cellStyle name="Normal 2 3 5 12" xfId="26706"/>
    <cellStyle name="Normal 2 3 5 13" xfId="26707"/>
    <cellStyle name="Normal 2 3 5 14" xfId="26708"/>
    <cellStyle name="Normal 2 3 5 15" xfId="26709"/>
    <cellStyle name="Normal 2 3 5 2" xfId="26710"/>
    <cellStyle name="Normal 2 3 5 2 10" xfId="26711"/>
    <cellStyle name="Normal 2 3 5 2 11" xfId="26712"/>
    <cellStyle name="Normal 2 3 5 2 2" xfId="26713"/>
    <cellStyle name="Normal 2 3 5 2 2 2" xfId="26714"/>
    <cellStyle name="Normal 2 3 5 2 2 3" xfId="26715"/>
    <cellStyle name="Normal 2 3 5 2 2 4" xfId="26716"/>
    <cellStyle name="Normal 2 3 5 2 3" xfId="26717"/>
    <cellStyle name="Normal 2 3 5 2 3 2" xfId="26718"/>
    <cellStyle name="Normal 2 3 5 2 3 3" xfId="26719"/>
    <cellStyle name="Normal 2 3 5 2 3 4" xfId="26720"/>
    <cellStyle name="Normal 2 3 5 2 4" xfId="26721"/>
    <cellStyle name="Normal 2 3 5 2 4 2" xfId="26722"/>
    <cellStyle name="Normal 2 3 5 2 4 3" xfId="26723"/>
    <cellStyle name="Normal 2 3 5 2 4 4" xfId="26724"/>
    <cellStyle name="Normal 2 3 5 2 5" xfId="26725"/>
    <cellStyle name="Normal 2 3 5 2 5 2" xfId="26726"/>
    <cellStyle name="Normal 2 3 5 2 5 3" xfId="26727"/>
    <cellStyle name="Normal 2 3 5 2 5 4" xfId="26728"/>
    <cellStyle name="Normal 2 3 5 2 6" xfId="26729"/>
    <cellStyle name="Normal 2 3 5 2 6 2" xfId="26730"/>
    <cellStyle name="Normal 2 3 5 2 6 3" xfId="26731"/>
    <cellStyle name="Normal 2 3 5 2 6 4" xfId="26732"/>
    <cellStyle name="Normal 2 3 5 2 7" xfId="26733"/>
    <cellStyle name="Normal 2 3 5 2 7 2" xfId="26734"/>
    <cellStyle name="Normal 2 3 5 2 7 3" xfId="26735"/>
    <cellStyle name="Normal 2 3 5 2 7 4" xfId="26736"/>
    <cellStyle name="Normal 2 3 5 2 8" xfId="26737"/>
    <cellStyle name="Normal 2 3 5 2 9" xfId="26738"/>
    <cellStyle name="Normal 2 3 5 3" xfId="26739"/>
    <cellStyle name="Normal 2 3 5 3 2" xfId="26740"/>
    <cellStyle name="Normal 2 3 5 3 2 2" xfId="26741"/>
    <cellStyle name="Normal 2 3 5 3 2 3" xfId="26742"/>
    <cellStyle name="Normal 2 3 5 3 2 4" xfId="26743"/>
    <cellStyle name="Normal 2 3 5 3 3" xfId="26744"/>
    <cellStyle name="Normal 2 3 5 3 3 2" xfId="26745"/>
    <cellStyle name="Normal 2 3 5 3 3 3" xfId="26746"/>
    <cellStyle name="Normal 2 3 5 3 3 4" xfId="26747"/>
    <cellStyle name="Normal 2 3 5 3 4" xfId="26748"/>
    <cellStyle name="Normal 2 3 5 3 4 2" xfId="26749"/>
    <cellStyle name="Normal 2 3 5 3 4 3" xfId="26750"/>
    <cellStyle name="Normal 2 3 5 3 4 4" xfId="26751"/>
    <cellStyle name="Normal 2 3 5 3 5" xfId="26752"/>
    <cellStyle name="Normal 2 3 5 3 5 2" xfId="26753"/>
    <cellStyle name="Normal 2 3 5 3 5 3" xfId="26754"/>
    <cellStyle name="Normal 2 3 5 3 5 4" xfId="26755"/>
    <cellStyle name="Normal 2 3 5 3 6" xfId="26756"/>
    <cellStyle name="Normal 2 3 5 3 7" xfId="26757"/>
    <cellStyle name="Normal 2 3 5 3 8" xfId="26758"/>
    <cellStyle name="Normal 2 3 5 4" xfId="26759"/>
    <cellStyle name="Normal 2 3 5 4 2" xfId="26760"/>
    <cellStyle name="Normal 2 3 5 4 3" xfId="26761"/>
    <cellStyle name="Normal 2 3 5 4 4" xfId="26762"/>
    <cellStyle name="Normal 2 3 5 5" xfId="26763"/>
    <cellStyle name="Normal 2 3 5 5 2" xfId="26764"/>
    <cellStyle name="Normal 2 3 5 5 3" xfId="26765"/>
    <cellStyle name="Normal 2 3 5 5 4" xfId="26766"/>
    <cellStyle name="Normal 2 3 5 6" xfId="26767"/>
    <cellStyle name="Normal 2 3 5 6 2" xfId="26768"/>
    <cellStyle name="Normal 2 3 5 6 3" xfId="26769"/>
    <cellStyle name="Normal 2 3 5 6 4" xfId="26770"/>
    <cellStyle name="Normal 2 3 5 7" xfId="26771"/>
    <cellStyle name="Normal 2 3 5 7 2" xfId="26772"/>
    <cellStyle name="Normal 2 3 5 7 3" xfId="26773"/>
    <cellStyle name="Normal 2 3 5 7 4" xfId="26774"/>
    <cellStyle name="Normal 2 3 5 8" xfId="26775"/>
    <cellStyle name="Normal 2 3 5 8 2" xfId="26776"/>
    <cellStyle name="Normal 2 3 5 8 3" xfId="26777"/>
    <cellStyle name="Normal 2 3 5 8 4" xfId="26778"/>
    <cellStyle name="Normal 2 3 5 9" xfId="26779"/>
    <cellStyle name="Normal 2 3 5 9 2" xfId="26780"/>
    <cellStyle name="Normal 2 3 5 9 3" xfId="26781"/>
    <cellStyle name="Normal 2 3 5 9 4" xfId="26782"/>
    <cellStyle name="Normal 2 3 6" xfId="26783"/>
    <cellStyle name="Normal 2 3 6 10" xfId="26784"/>
    <cellStyle name="Normal 2 3 6 10 2" xfId="26785"/>
    <cellStyle name="Normal 2 3 6 10 3" xfId="26786"/>
    <cellStyle name="Normal 2 3 6 10 4" xfId="26787"/>
    <cellStyle name="Normal 2 3 6 11" xfId="26788"/>
    <cellStyle name="Normal 2 3 6 12" xfId="26789"/>
    <cellStyle name="Normal 2 3 6 13" xfId="26790"/>
    <cellStyle name="Normal 2 3 6 14" xfId="26791"/>
    <cellStyle name="Normal 2 3 6 15" xfId="26792"/>
    <cellStyle name="Normal 2 3 6 2" xfId="26793"/>
    <cellStyle name="Normal 2 3 6 2 10" xfId="26794"/>
    <cellStyle name="Normal 2 3 6 2 2" xfId="26795"/>
    <cellStyle name="Normal 2 3 6 2 2 2" xfId="26796"/>
    <cellStyle name="Normal 2 3 6 2 2 3" xfId="26797"/>
    <cellStyle name="Normal 2 3 6 2 2 4" xfId="26798"/>
    <cellStyle name="Normal 2 3 6 2 3" xfId="26799"/>
    <cellStyle name="Normal 2 3 6 2 3 2" xfId="26800"/>
    <cellStyle name="Normal 2 3 6 2 3 3" xfId="26801"/>
    <cellStyle name="Normal 2 3 6 2 3 4" xfId="26802"/>
    <cellStyle name="Normal 2 3 6 2 4" xfId="26803"/>
    <cellStyle name="Normal 2 3 6 2 4 2" xfId="26804"/>
    <cellStyle name="Normal 2 3 6 2 4 3" xfId="26805"/>
    <cellStyle name="Normal 2 3 6 2 4 4" xfId="26806"/>
    <cellStyle name="Normal 2 3 6 2 5" xfId="26807"/>
    <cellStyle name="Normal 2 3 6 2 5 2" xfId="26808"/>
    <cellStyle name="Normal 2 3 6 2 5 3" xfId="26809"/>
    <cellStyle name="Normal 2 3 6 2 5 4" xfId="26810"/>
    <cellStyle name="Normal 2 3 6 2 6" xfId="26811"/>
    <cellStyle name="Normal 2 3 6 2 6 2" xfId="26812"/>
    <cellStyle name="Normal 2 3 6 2 6 3" xfId="26813"/>
    <cellStyle name="Normal 2 3 6 2 6 4" xfId="26814"/>
    <cellStyle name="Normal 2 3 6 2 7" xfId="26815"/>
    <cellStyle name="Normal 2 3 6 2 7 2" xfId="26816"/>
    <cellStyle name="Normal 2 3 6 2 7 3" xfId="26817"/>
    <cellStyle name="Normal 2 3 6 2 7 4" xfId="26818"/>
    <cellStyle name="Normal 2 3 6 2 8" xfId="26819"/>
    <cellStyle name="Normal 2 3 6 2 9" xfId="26820"/>
    <cellStyle name="Normal 2 3 6 3" xfId="26821"/>
    <cellStyle name="Normal 2 3 6 3 2" xfId="26822"/>
    <cellStyle name="Normal 2 3 6 3 2 2" xfId="26823"/>
    <cellStyle name="Normal 2 3 6 3 2 3" xfId="26824"/>
    <cellStyle name="Normal 2 3 6 3 2 4" xfId="26825"/>
    <cellStyle name="Normal 2 3 6 3 3" xfId="26826"/>
    <cellStyle name="Normal 2 3 6 3 3 2" xfId="26827"/>
    <cellStyle name="Normal 2 3 6 3 3 3" xfId="26828"/>
    <cellStyle name="Normal 2 3 6 3 3 4" xfId="26829"/>
    <cellStyle name="Normal 2 3 6 3 4" xfId="26830"/>
    <cellStyle name="Normal 2 3 6 3 4 2" xfId="26831"/>
    <cellStyle name="Normal 2 3 6 3 4 3" xfId="26832"/>
    <cellStyle name="Normal 2 3 6 3 4 4" xfId="26833"/>
    <cellStyle name="Normal 2 3 6 3 5" xfId="26834"/>
    <cellStyle name="Normal 2 3 6 3 5 2" xfId="26835"/>
    <cellStyle name="Normal 2 3 6 3 5 3" xfId="26836"/>
    <cellStyle name="Normal 2 3 6 3 5 4" xfId="26837"/>
    <cellStyle name="Normal 2 3 6 3 6" xfId="26838"/>
    <cellStyle name="Normal 2 3 6 3 7" xfId="26839"/>
    <cellStyle name="Normal 2 3 6 3 8" xfId="26840"/>
    <cellStyle name="Normal 2 3 6 4" xfId="26841"/>
    <cellStyle name="Normal 2 3 6 4 2" xfId="26842"/>
    <cellStyle name="Normal 2 3 6 4 3" xfId="26843"/>
    <cellStyle name="Normal 2 3 6 4 4" xfId="26844"/>
    <cellStyle name="Normal 2 3 6 5" xfId="26845"/>
    <cellStyle name="Normal 2 3 6 5 2" xfId="26846"/>
    <cellStyle name="Normal 2 3 6 5 3" xfId="26847"/>
    <cellStyle name="Normal 2 3 6 5 4" xfId="26848"/>
    <cellStyle name="Normal 2 3 6 6" xfId="26849"/>
    <cellStyle name="Normal 2 3 6 6 2" xfId="26850"/>
    <cellStyle name="Normal 2 3 6 6 3" xfId="26851"/>
    <cellStyle name="Normal 2 3 6 6 4" xfId="26852"/>
    <cellStyle name="Normal 2 3 6 7" xfId="26853"/>
    <cellStyle name="Normal 2 3 6 7 2" xfId="26854"/>
    <cellStyle name="Normal 2 3 6 7 3" xfId="26855"/>
    <cellStyle name="Normal 2 3 6 7 4" xfId="26856"/>
    <cellStyle name="Normal 2 3 6 8" xfId="26857"/>
    <cellStyle name="Normal 2 3 6 8 2" xfId="26858"/>
    <cellStyle name="Normal 2 3 6 8 3" xfId="26859"/>
    <cellStyle name="Normal 2 3 6 8 4" xfId="26860"/>
    <cellStyle name="Normal 2 3 6 9" xfId="26861"/>
    <cellStyle name="Normal 2 3 6 9 2" xfId="26862"/>
    <cellStyle name="Normal 2 3 6 9 3" xfId="26863"/>
    <cellStyle name="Normal 2 3 6 9 4" xfId="26864"/>
    <cellStyle name="Normal 2 3 7" xfId="26865"/>
    <cellStyle name="Normal 2 3 7 10" xfId="26866"/>
    <cellStyle name="Normal 2 3 7 11" xfId="26867"/>
    <cellStyle name="Normal 2 3 7 2" xfId="26868"/>
    <cellStyle name="Normal 2 3 7 2 2" xfId="26869"/>
    <cellStyle name="Normal 2 3 7 2 3" xfId="26870"/>
    <cellStyle name="Normal 2 3 7 2 4" xfId="26871"/>
    <cellStyle name="Normal 2 3 7 3" xfId="26872"/>
    <cellStyle name="Normal 2 3 7 3 2" xfId="26873"/>
    <cellStyle name="Normal 2 3 7 3 3" xfId="26874"/>
    <cellStyle name="Normal 2 3 7 3 4" xfId="26875"/>
    <cellStyle name="Normal 2 3 7 4" xfId="26876"/>
    <cellStyle name="Normal 2 3 7 4 2" xfId="26877"/>
    <cellStyle name="Normal 2 3 7 4 3" xfId="26878"/>
    <cellStyle name="Normal 2 3 7 4 4" xfId="26879"/>
    <cellStyle name="Normal 2 3 7 5" xfId="26880"/>
    <cellStyle name="Normal 2 3 7 5 2" xfId="26881"/>
    <cellStyle name="Normal 2 3 7 5 3" xfId="26882"/>
    <cellStyle name="Normal 2 3 7 5 4" xfId="26883"/>
    <cellStyle name="Normal 2 3 7 6" xfId="26884"/>
    <cellStyle name="Normal 2 3 7 6 2" xfId="26885"/>
    <cellStyle name="Normal 2 3 7 6 3" xfId="26886"/>
    <cellStyle name="Normal 2 3 7 6 4" xfId="26887"/>
    <cellStyle name="Normal 2 3 7 7" xfId="26888"/>
    <cellStyle name="Normal 2 3 7 7 2" xfId="26889"/>
    <cellStyle name="Normal 2 3 7 7 3" xfId="26890"/>
    <cellStyle name="Normal 2 3 7 7 4" xfId="26891"/>
    <cellStyle name="Normal 2 3 7 8" xfId="26892"/>
    <cellStyle name="Normal 2 3 7 9" xfId="26893"/>
    <cellStyle name="Normal 2 3 8" xfId="26894"/>
    <cellStyle name="Normal 2 3 8 10" xfId="26895"/>
    <cellStyle name="Normal 2 3 8 2" xfId="26896"/>
    <cellStyle name="Normal 2 3 8 2 2" xfId="26897"/>
    <cellStyle name="Normal 2 3 8 2 3" xfId="26898"/>
    <cellStyle name="Normal 2 3 8 2 4" xfId="26899"/>
    <cellStyle name="Normal 2 3 8 3" xfId="26900"/>
    <cellStyle name="Normal 2 3 8 3 2" xfId="26901"/>
    <cellStyle name="Normal 2 3 8 3 3" xfId="26902"/>
    <cellStyle name="Normal 2 3 8 3 4" xfId="26903"/>
    <cellStyle name="Normal 2 3 8 4" xfId="26904"/>
    <cellStyle name="Normal 2 3 8 4 2" xfId="26905"/>
    <cellStyle name="Normal 2 3 8 4 3" xfId="26906"/>
    <cellStyle name="Normal 2 3 8 4 4" xfId="26907"/>
    <cellStyle name="Normal 2 3 8 5" xfId="26908"/>
    <cellStyle name="Normal 2 3 8 5 2" xfId="26909"/>
    <cellStyle name="Normal 2 3 8 5 3" xfId="26910"/>
    <cellStyle name="Normal 2 3 8 5 4" xfId="26911"/>
    <cellStyle name="Normal 2 3 8 6" xfId="26912"/>
    <cellStyle name="Normal 2 3 8 7" xfId="26913"/>
    <cellStyle name="Normal 2 3 8 8" xfId="26914"/>
    <cellStyle name="Normal 2 3 8 9" xfId="26915"/>
    <cellStyle name="Normal 2 3 9" xfId="26916"/>
    <cellStyle name="Normal 2 3 9 2" xfId="26917"/>
    <cellStyle name="Normal 2 3 9 3" xfId="26918"/>
    <cellStyle name="Normal 2 3 9 4" xfId="26919"/>
    <cellStyle name="Normal 2 4" xfId="133"/>
    <cellStyle name="Normal 2 4 2" xfId="26920"/>
    <cellStyle name="Normal 2 4 2 10" xfId="26921"/>
    <cellStyle name="Normal 2 4 2 10 2" xfId="26922"/>
    <cellStyle name="Normal 2 4 2 10 3" xfId="26923"/>
    <cellStyle name="Normal 2 4 2 10 4" xfId="26924"/>
    <cellStyle name="Normal 2 4 2 11" xfId="26925"/>
    <cellStyle name="Normal 2 4 2 12" xfId="26926"/>
    <cellStyle name="Normal 2 4 2 13" xfId="26927"/>
    <cellStyle name="Normal 2 4 2 14" xfId="26928"/>
    <cellStyle name="Normal 2 4 2 15" xfId="26929"/>
    <cellStyle name="Normal 2 4 2 16" xfId="26930"/>
    <cellStyle name="Normal 2 4 2 17" xfId="26931"/>
    <cellStyle name="Normal 2 4 2 2" xfId="26932"/>
    <cellStyle name="Normal 2 4 2 2 10" xfId="26933"/>
    <cellStyle name="Normal 2 4 2 2 2" xfId="26934"/>
    <cellStyle name="Normal 2 4 2 2 2 2" xfId="26935"/>
    <cellStyle name="Normal 2 4 2 2 2 3" xfId="26936"/>
    <cellStyle name="Normal 2 4 2 2 2 4" xfId="26937"/>
    <cellStyle name="Normal 2 4 2 2 3" xfId="26938"/>
    <cellStyle name="Normal 2 4 2 2 3 2" xfId="26939"/>
    <cellStyle name="Normal 2 4 2 2 3 3" xfId="26940"/>
    <cellStyle name="Normal 2 4 2 2 3 4" xfId="26941"/>
    <cellStyle name="Normal 2 4 2 2 4" xfId="26942"/>
    <cellStyle name="Normal 2 4 2 2 4 2" xfId="26943"/>
    <cellStyle name="Normal 2 4 2 2 4 3" xfId="26944"/>
    <cellStyle name="Normal 2 4 2 2 4 4" xfId="26945"/>
    <cellStyle name="Normal 2 4 2 2 5" xfId="26946"/>
    <cellStyle name="Normal 2 4 2 2 5 2" xfId="26947"/>
    <cellStyle name="Normal 2 4 2 2 5 3" xfId="26948"/>
    <cellStyle name="Normal 2 4 2 2 5 4" xfId="26949"/>
    <cellStyle name="Normal 2 4 2 2 6" xfId="26950"/>
    <cellStyle name="Normal 2 4 2 2 6 2" xfId="26951"/>
    <cellStyle name="Normal 2 4 2 2 6 3" xfId="26952"/>
    <cellStyle name="Normal 2 4 2 2 6 4" xfId="26953"/>
    <cellStyle name="Normal 2 4 2 2 7" xfId="26954"/>
    <cellStyle name="Normal 2 4 2 2 7 2" xfId="26955"/>
    <cellStyle name="Normal 2 4 2 2 7 3" xfId="26956"/>
    <cellStyle name="Normal 2 4 2 2 7 4" xfId="26957"/>
    <cellStyle name="Normal 2 4 2 2 8" xfId="26958"/>
    <cellStyle name="Normal 2 4 2 2 8 2" xfId="26959"/>
    <cellStyle name="Normal 2 4 2 2 8 3" xfId="26960"/>
    <cellStyle name="Normal 2 4 2 2 8 4" xfId="26961"/>
    <cellStyle name="Normal 2 4 2 2 9" xfId="26962"/>
    <cellStyle name="Normal 2 4 2 2 9 2" xfId="26963"/>
    <cellStyle name="Normal 2 4 2 2 9 3" xfId="26964"/>
    <cellStyle name="Normal 2 4 2 2 9 4" xfId="26965"/>
    <cellStyle name="Normal 2 4 2 3" xfId="26966"/>
    <cellStyle name="Normal 2 4 2 3 2" xfId="26967"/>
    <cellStyle name="Normal 2 4 2 3 2 2" xfId="26968"/>
    <cellStyle name="Normal 2 4 2 3 2 3" xfId="26969"/>
    <cellStyle name="Normal 2 4 2 3 2 4" xfId="26970"/>
    <cellStyle name="Normal 2 4 2 3 3" xfId="26971"/>
    <cellStyle name="Normal 2 4 2 3 3 2" xfId="26972"/>
    <cellStyle name="Normal 2 4 2 3 3 3" xfId="26973"/>
    <cellStyle name="Normal 2 4 2 3 3 4" xfId="26974"/>
    <cellStyle name="Normal 2 4 2 3 4" xfId="26975"/>
    <cellStyle name="Normal 2 4 2 3 4 2" xfId="26976"/>
    <cellStyle name="Normal 2 4 2 3 4 3" xfId="26977"/>
    <cellStyle name="Normal 2 4 2 3 4 4" xfId="26978"/>
    <cellStyle name="Normal 2 4 2 3 5" xfId="26979"/>
    <cellStyle name="Normal 2 4 2 3 5 2" xfId="26980"/>
    <cellStyle name="Normal 2 4 2 3 5 3" xfId="26981"/>
    <cellStyle name="Normal 2 4 2 3 5 4" xfId="26982"/>
    <cellStyle name="Normal 2 4 2 3 6" xfId="26983"/>
    <cellStyle name="Normal 2 4 2 3 7" xfId="26984"/>
    <cellStyle name="Normal 2 4 2 3 8" xfId="26985"/>
    <cellStyle name="Normal 2 4 2 4" xfId="26986"/>
    <cellStyle name="Normal 2 4 2 4 2" xfId="26987"/>
    <cellStyle name="Normal 2 4 2 4 3" xfId="26988"/>
    <cellStyle name="Normal 2 4 2 4 4" xfId="26989"/>
    <cellStyle name="Normal 2 4 2 5" xfId="26990"/>
    <cellStyle name="Normal 2 4 2 5 2" xfId="26991"/>
    <cellStyle name="Normal 2 4 2 5 3" xfId="26992"/>
    <cellStyle name="Normal 2 4 2 5 4" xfId="26993"/>
    <cellStyle name="Normal 2 4 2 6" xfId="26994"/>
    <cellStyle name="Normal 2 4 2 6 2" xfId="26995"/>
    <cellStyle name="Normal 2 4 2 6 3" xfId="26996"/>
    <cellStyle name="Normal 2 4 2 6 4" xfId="26997"/>
    <cellStyle name="Normal 2 4 2 7" xfId="26998"/>
    <cellStyle name="Normal 2 4 2 8" xfId="26999"/>
    <cellStyle name="Normal 2 4 2 8 2" xfId="27000"/>
    <cellStyle name="Normal 2 4 2 8 3" xfId="27001"/>
    <cellStyle name="Normal 2 4 2 8 4" xfId="27002"/>
    <cellStyle name="Normal 2 4 2 9" xfId="27003"/>
    <cellStyle name="Normal 2 4 2 9 2" xfId="27004"/>
    <cellStyle name="Normal 2 4 2 9 3" xfId="27005"/>
    <cellStyle name="Normal 2 4 2 9 4" xfId="27006"/>
    <cellStyle name="Normal 2 4 3" xfId="27007"/>
    <cellStyle name="Normal 2 4 3 2" xfId="27008"/>
    <cellStyle name="Normal 2 4 3 2 2" xfId="27009"/>
    <cellStyle name="Normal 2 4 3 2 3" xfId="27010"/>
    <cellStyle name="Normal 2 4 3 2 4" xfId="27011"/>
    <cellStyle name="Normal 2 4 3 3" xfId="27012"/>
    <cellStyle name="Normal 2 4 3 4" xfId="27013"/>
    <cellStyle name="Normal 2 4 3 5" xfId="27014"/>
    <cellStyle name="Normal 2 4 3 6" xfId="27015"/>
    <cellStyle name="Normal 2 4 3 7" xfId="27016"/>
    <cellStyle name="Normal 2 4 3 8" xfId="27017"/>
    <cellStyle name="Normal 2 4 4" xfId="27018"/>
    <cellStyle name="Normal 2 4 4 2" xfId="27019"/>
    <cellStyle name="Normal 2 4 4 2 2" xfId="27020"/>
    <cellStyle name="Normal 2 4 4 2 3" xfId="27021"/>
    <cellStyle name="Normal 2 4 4 2 4" xfId="27022"/>
    <cellStyle name="Normal 2 4 4 3" xfId="27023"/>
    <cellStyle name="Normal 2 4 4 4" xfId="27024"/>
    <cellStyle name="Normal 2 4 4 5" xfId="27025"/>
    <cellStyle name="Normal 2 4 5" xfId="27026"/>
    <cellStyle name="Normal 2 4 5 2" xfId="27027"/>
    <cellStyle name="Normal 2 4 5 2 2" xfId="27028"/>
    <cellStyle name="Normal 2 4 5 3" xfId="27029"/>
    <cellStyle name="Normal 2 4 5 3 2" xfId="27030"/>
    <cellStyle name="Normal 2 4 5 4" xfId="27031"/>
    <cellStyle name="Normal 2 4 5 5" xfId="27032"/>
    <cellStyle name="Normal 2 4 6" xfId="27033"/>
    <cellStyle name="Normal 2 4 6 2" xfId="27034"/>
    <cellStyle name="Normal 2 4 6 3" xfId="27035"/>
    <cellStyle name="Normal 2 4 6 4" xfId="27036"/>
    <cellStyle name="Normal 2 4 7" xfId="27037"/>
    <cellStyle name="Normal 2 4 8" xfId="27038"/>
    <cellStyle name="Normal 2 5" xfId="134"/>
    <cellStyle name="Normal 2 5 2" xfId="27039"/>
    <cellStyle name="Normal 2 5 2 2" xfId="27040"/>
    <cellStyle name="Normal 2 5 2 2 2" xfId="27041"/>
    <cellStyle name="Normal 2 5 2 3" xfId="27042"/>
    <cellStyle name="Normal 2 5 2 4" xfId="27043"/>
    <cellStyle name="Normal 2 5 3" xfId="27044"/>
    <cellStyle name="Normal 2 5 3 2" xfId="27045"/>
    <cellStyle name="Normal 2 5 4" xfId="27046"/>
    <cellStyle name="Normal 2 5 4 10" xfId="27047"/>
    <cellStyle name="Normal 2 5 4 10 2" xfId="27048"/>
    <cellStyle name="Normal 2 5 4 10 3" xfId="27049"/>
    <cellStyle name="Normal 2 5 4 10 4" xfId="27050"/>
    <cellStyle name="Normal 2 5 4 11" xfId="27051"/>
    <cellStyle name="Normal 2 5 4 12" xfId="27052"/>
    <cellStyle name="Normal 2 5 4 13" xfId="27053"/>
    <cellStyle name="Normal 2 5 4 2" xfId="27054"/>
    <cellStyle name="Normal 2 5 4 2 10" xfId="27055"/>
    <cellStyle name="Normal 2 5 4 2 2" xfId="27056"/>
    <cellStyle name="Normal 2 5 4 2 2 2" xfId="27057"/>
    <cellStyle name="Normal 2 5 4 2 2 3" xfId="27058"/>
    <cellStyle name="Normal 2 5 4 2 2 4" xfId="27059"/>
    <cellStyle name="Normal 2 5 4 2 3" xfId="27060"/>
    <cellStyle name="Normal 2 5 4 2 3 2" xfId="27061"/>
    <cellStyle name="Normal 2 5 4 2 3 3" xfId="27062"/>
    <cellStyle name="Normal 2 5 4 2 3 4" xfId="27063"/>
    <cellStyle name="Normal 2 5 4 2 4" xfId="27064"/>
    <cellStyle name="Normal 2 5 4 2 4 2" xfId="27065"/>
    <cellStyle name="Normal 2 5 4 2 4 3" xfId="27066"/>
    <cellStyle name="Normal 2 5 4 2 4 4" xfId="27067"/>
    <cellStyle name="Normal 2 5 4 2 5" xfId="27068"/>
    <cellStyle name="Normal 2 5 4 2 5 2" xfId="27069"/>
    <cellStyle name="Normal 2 5 4 2 5 3" xfId="27070"/>
    <cellStyle name="Normal 2 5 4 2 5 4" xfId="27071"/>
    <cellStyle name="Normal 2 5 4 2 6" xfId="27072"/>
    <cellStyle name="Normal 2 5 4 2 6 2" xfId="27073"/>
    <cellStyle name="Normal 2 5 4 2 6 3" xfId="27074"/>
    <cellStyle name="Normal 2 5 4 2 6 4" xfId="27075"/>
    <cellStyle name="Normal 2 5 4 2 7" xfId="27076"/>
    <cellStyle name="Normal 2 5 4 2 7 2" xfId="27077"/>
    <cellStyle name="Normal 2 5 4 2 7 3" xfId="27078"/>
    <cellStyle name="Normal 2 5 4 2 7 4" xfId="27079"/>
    <cellStyle name="Normal 2 5 4 2 8" xfId="27080"/>
    <cellStyle name="Normal 2 5 4 2 9" xfId="27081"/>
    <cellStyle name="Normal 2 5 4 3" xfId="27082"/>
    <cellStyle name="Normal 2 5 4 3 2" xfId="27083"/>
    <cellStyle name="Normal 2 5 4 3 2 2" xfId="27084"/>
    <cellStyle name="Normal 2 5 4 3 2 3" xfId="27085"/>
    <cellStyle name="Normal 2 5 4 3 2 4" xfId="27086"/>
    <cellStyle name="Normal 2 5 4 3 3" xfId="27087"/>
    <cellStyle name="Normal 2 5 4 3 3 2" xfId="27088"/>
    <cellStyle name="Normal 2 5 4 3 3 3" xfId="27089"/>
    <cellStyle name="Normal 2 5 4 3 3 4" xfId="27090"/>
    <cellStyle name="Normal 2 5 4 3 4" xfId="27091"/>
    <cellStyle name="Normal 2 5 4 3 4 2" xfId="27092"/>
    <cellStyle name="Normal 2 5 4 3 4 3" xfId="27093"/>
    <cellStyle name="Normal 2 5 4 3 4 4" xfId="27094"/>
    <cellStyle name="Normal 2 5 4 3 5" xfId="27095"/>
    <cellStyle name="Normal 2 5 4 3 5 2" xfId="27096"/>
    <cellStyle name="Normal 2 5 4 3 5 3" xfId="27097"/>
    <cellStyle name="Normal 2 5 4 3 5 4" xfId="27098"/>
    <cellStyle name="Normal 2 5 4 3 6" xfId="27099"/>
    <cellStyle name="Normal 2 5 4 3 7" xfId="27100"/>
    <cellStyle name="Normal 2 5 4 3 8" xfId="27101"/>
    <cellStyle name="Normal 2 5 4 4" xfId="27102"/>
    <cellStyle name="Normal 2 5 4 4 2" xfId="27103"/>
    <cellStyle name="Normal 2 5 4 4 3" xfId="27104"/>
    <cellStyle name="Normal 2 5 4 4 4" xfId="27105"/>
    <cellStyle name="Normal 2 5 4 5" xfId="27106"/>
    <cellStyle name="Normal 2 5 4 5 2" xfId="27107"/>
    <cellStyle name="Normal 2 5 4 5 3" xfId="27108"/>
    <cellStyle name="Normal 2 5 4 5 4" xfId="27109"/>
    <cellStyle name="Normal 2 5 4 6" xfId="27110"/>
    <cellStyle name="Normal 2 5 4 6 2" xfId="27111"/>
    <cellStyle name="Normal 2 5 4 6 3" xfId="27112"/>
    <cellStyle name="Normal 2 5 4 6 4" xfId="27113"/>
    <cellStyle name="Normal 2 5 4 7" xfId="27114"/>
    <cellStyle name="Normal 2 5 4 7 2" xfId="27115"/>
    <cellStyle name="Normal 2 5 4 7 3" xfId="27116"/>
    <cellStyle name="Normal 2 5 4 7 4" xfId="27117"/>
    <cellStyle name="Normal 2 5 4 8" xfId="27118"/>
    <cellStyle name="Normal 2 5 4 8 2" xfId="27119"/>
    <cellStyle name="Normal 2 5 4 8 3" xfId="27120"/>
    <cellStyle name="Normal 2 5 4 8 4" xfId="27121"/>
    <cellStyle name="Normal 2 5 4 9" xfId="27122"/>
    <cellStyle name="Normal 2 5 4 9 2" xfId="27123"/>
    <cellStyle name="Normal 2 5 4 9 3" xfId="27124"/>
    <cellStyle name="Normal 2 5 4 9 4" xfId="27125"/>
    <cellStyle name="Normal 2 5 5" xfId="27126"/>
    <cellStyle name="Normal 2 5 5 2" xfId="27127"/>
    <cellStyle name="Normal 2 5 6" xfId="27128"/>
    <cellStyle name="Normal 2 5 7" xfId="27129"/>
    <cellStyle name="Normal 2 5 8" xfId="27130"/>
    <cellStyle name="Normal 2 6" xfId="135"/>
    <cellStyle name="Normal 2 6 10" xfId="27131"/>
    <cellStyle name="Normal 2 6 11" xfId="27132"/>
    <cellStyle name="Normal 2 6 2" xfId="27133"/>
    <cellStyle name="Normal 2 6 2 2" xfId="27134"/>
    <cellStyle name="Normal 2 6 2 2 2" xfId="27135"/>
    <cellStyle name="Normal 2 6 2 3" xfId="27136"/>
    <cellStyle name="Normal 2 6 2 3 2" xfId="27137"/>
    <cellStyle name="Normal 2 6 2 3 3" xfId="27138"/>
    <cellStyle name="Normal 2 6 2 3 4" xfId="27139"/>
    <cellStyle name="Normal 2 6 2 4" xfId="27140"/>
    <cellStyle name="Normal 2 6 3" xfId="27141"/>
    <cellStyle name="Normal 2 6 3 10" xfId="27142"/>
    <cellStyle name="Normal 2 6 3 10 2" xfId="27143"/>
    <cellStyle name="Normal 2 6 3 10 3" xfId="27144"/>
    <cellStyle name="Normal 2 6 3 10 4" xfId="27145"/>
    <cellStyle name="Normal 2 6 3 11" xfId="27146"/>
    <cellStyle name="Normal 2 6 3 12" xfId="27147"/>
    <cellStyle name="Normal 2 6 3 13" xfId="27148"/>
    <cellStyle name="Normal 2 6 3 2" xfId="27149"/>
    <cellStyle name="Normal 2 6 3 2 10" xfId="27150"/>
    <cellStyle name="Normal 2 6 3 2 2" xfId="27151"/>
    <cellStyle name="Normal 2 6 3 2 2 2" xfId="27152"/>
    <cellStyle name="Normal 2 6 3 2 2 3" xfId="27153"/>
    <cellStyle name="Normal 2 6 3 2 2 4" xfId="27154"/>
    <cellStyle name="Normal 2 6 3 2 3" xfId="27155"/>
    <cellStyle name="Normal 2 6 3 2 3 2" xfId="27156"/>
    <cellStyle name="Normal 2 6 3 2 3 3" xfId="27157"/>
    <cellStyle name="Normal 2 6 3 2 3 4" xfId="27158"/>
    <cellStyle name="Normal 2 6 3 2 4" xfId="27159"/>
    <cellStyle name="Normal 2 6 3 2 4 2" xfId="27160"/>
    <cellStyle name="Normal 2 6 3 2 4 3" xfId="27161"/>
    <cellStyle name="Normal 2 6 3 2 4 4" xfId="27162"/>
    <cellStyle name="Normal 2 6 3 2 5" xfId="27163"/>
    <cellStyle name="Normal 2 6 3 2 5 2" xfId="27164"/>
    <cellStyle name="Normal 2 6 3 2 5 3" xfId="27165"/>
    <cellStyle name="Normal 2 6 3 2 5 4" xfId="27166"/>
    <cellStyle name="Normal 2 6 3 2 6" xfId="27167"/>
    <cellStyle name="Normal 2 6 3 2 6 2" xfId="27168"/>
    <cellStyle name="Normal 2 6 3 2 6 3" xfId="27169"/>
    <cellStyle name="Normal 2 6 3 2 6 4" xfId="27170"/>
    <cellStyle name="Normal 2 6 3 2 7" xfId="27171"/>
    <cellStyle name="Normal 2 6 3 2 7 2" xfId="27172"/>
    <cellStyle name="Normal 2 6 3 2 7 3" xfId="27173"/>
    <cellStyle name="Normal 2 6 3 2 7 4" xfId="27174"/>
    <cellStyle name="Normal 2 6 3 2 8" xfId="27175"/>
    <cellStyle name="Normal 2 6 3 2 9" xfId="27176"/>
    <cellStyle name="Normal 2 6 3 3" xfId="27177"/>
    <cellStyle name="Normal 2 6 3 3 2" xfId="27178"/>
    <cellStyle name="Normal 2 6 3 3 2 2" xfId="27179"/>
    <cellStyle name="Normal 2 6 3 3 2 3" xfId="27180"/>
    <cellStyle name="Normal 2 6 3 3 2 4" xfId="27181"/>
    <cellStyle name="Normal 2 6 3 3 3" xfId="27182"/>
    <cellStyle name="Normal 2 6 3 3 3 2" xfId="27183"/>
    <cellStyle name="Normal 2 6 3 3 3 3" xfId="27184"/>
    <cellStyle name="Normal 2 6 3 3 3 4" xfId="27185"/>
    <cellStyle name="Normal 2 6 3 3 4" xfId="27186"/>
    <cellStyle name="Normal 2 6 3 3 4 2" xfId="27187"/>
    <cellStyle name="Normal 2 6 3 3 4 3" xfId="27188"/>
    <cellStyle name="Normal 2 6 3 3 4 4" xfId="27189"/>
    <cellStyle name="Normal 2 6 3 3 5" xfId="27190"/>
    <cellStyle name="Normal 2 6 3 3 5 2" xfId="27191"/>
    <cellStyle name="Normal 2 6 3 3 5 3" xfId="27192"/>
    <cellStyle name="Normal 2 6 3 3 5 4" xfId="27193"/>
    <cellStyle name="Normal 2 6 3 3 6" xfId="27194"/>
    <cellStyle name="Normal 2 6 3 3 7" xfId="27195"/>
    <cellStyle name="Normal 2 6 3 3 8" xfId="27196"/>
    <cellStyle name="Normal 2 6 3 4" xfId="27197"/>
    <cellStyle name="Normal 2 6 3 4 2" xfId="27198"/>
    <cellStyle name="Normal 2 6 3 4 3" xfId="27199"/>
    <cellStyle name="Normal 2 6 3 4 4" xfId="27200"/>
    <cellStyle name="Normal 2 6 3 5" xfId="27201"/>
    <cellStyle name="Normal 2 6 3 5 2" xfId="27202"/>
    <cellStyle name="Normal 2 6 3 5 3" xfId="27203"/>
    <cellStyle name="Normal 2 6 3 5 4" xfId="27204"/>
    <cellStyle name="Normal 2 6 3 6" xfId="27205"/>
    <cellStyle name="Normal 2 6 3 6 2" xfId="27206"/>
    <cellStyle name="Normal 2 6 3 6 3" xfId="27207"/>
    <cellStyle name="Normal 2 6 3 6 4" xfId="27208"/>
    <cellStyle name="Normal 2 6 3 7" xfId="27209"/>
    <cellStyle name="Normal 2 6 3 7 2" xfId="27210"/>
    <cellStyle name="Normal 2 6 3 7 3" xfId="27211"/>
    <cellStyle name="Normal 2 6 3 7 4" xfId="27212"/>
    <cellStyle name="Normal 2 6 3 8" xfId="27213"/>
    <cellStyle name="Normal 2 6 3 8 2" xfId="27214"/>
    <cellStyle name="Normal 2 6 3 8 3" xfId="27215"/>
    <cellStyle name="Normal 2 6 3 8 4" xfId="27216"/>
    <cellStyle name="Normal 2 6 3 9" xfId="27217"/>
    <cellStyle name="Normal 2 6 3 9 2" xfId="27218"/>
    <cellStyle name="Normal 2 6 3 9 3" xfId="27219"/>
    <cellStyle name="Normal 2 6 3 9 4" xfId="27220"/>
    <cellStyle name="Normal 2 6 4" xfId="27221"/>
    <cellStyle name="Normal 2 6 4 2" xfId="27222"/>
    <cellStyle name="Normal 2 6 4 3" xfId="27223"/>
    <cellStyle name="Normal 2 6 4 4" xfId="27224"/>
    <cellStyle name="Normal 2 6 4 5" xfId="27225"/>
    <cellStyle name="Normal 2 6 5" xfId="27226"/>
    <cellStyle name="Normal 2 6 5 2" xfId="27227"/>
    <cellStyle name="Normal 2 6 5 3" xfId="27228"/>
    <cellStyle name="Normal 2 6 5 4" xfId="27229"/>
    <cellStyle name="Normal 2 6 6" xfId="27230"/>
    <cellStyle name="Normal 2 6 7" xfId="27231"/>
    <cellStyle name="Normal 2 6 8" xfId="27232"/>
    <cellStyle name="Normal 2 6 9" xfId="27233"/>
    <cellStyle name="Normal 2 7" xfId="136"/>
    <cellStyle name="Normal 2 7 10" xfId="27234"/>
    <cellStyle name="Normal 2 7 2" xfId="27235"/>
    <cellStyle name="Normal 2 7 2 10" xfId="27236"/>
    <cellStyle name="Normal 2 7 2 10 2" xfId="27237"/>
    <cellStyle name="Normal 2 7 2 10 3" xfId="27238"/>
    <cellStyle name="Normal 2 7 2 10 4" xfId="27239"/>
    <cellStyle name="Normal 2 7 2 11" xfId="27240"/>
    <cellStyle name="Normal 2 7 2 2" xfId="27241"/>
    <cellStyle name="Normal 2 7 2 2 10" xfId="27242"/>
    <cellStyle name="Normal 2 7 2 2 2" xfId="27243"/>
    <cellStyle name="Normal 2 7 2 2 2 2" xfId="27244"/>
    <cellStyle name="Normal 2 7 2 2 2 3" xfId="27245"/>
    <cellStyle name="Normal 2 7 2 2 2 4" xfId="27246"/>
    <cellStyle name="Normal 2 7 2 2 3" xfId="27247"/>
    <cellStyle name="Normal 2 7 2 2 3 2" xfId="27248"/>
    <cellStyle name="Normal 2 7 2 2 3 3" xfId="27249"/>
    <cellStyle name="Normal 2 7 2 2 3 4" xfId="27250"/>
    <cellStyle name="Normal 2 7 2 2 4" xfId="27251"/>
    <cellStyle name="Normal 2 7 2 2 4 2" xfId="27252"/>
    <cellStyle name="Normal 2 7 2 2 4 3" xfId="27253"/>
    <cellStyle name="Normal 2 7 2 2 4 4" xfId="27254"/>
    <cellStyle name="Normal 2 7 2 2 5" xfId="27255"/>
    <cellStyle name="Normal 2 7 2 2 5 2" xfId="27256"/>
    <cellStyle name="Normal 2 7 2 2 5 3" xfId="27257"/>
    <cellStyle name="Normal 2 7 2 2 5 4" xfId="27258"/>
    <cellStyle name="Normal 2 7 2 2 6" xfId="27259"/>
    <cellStyle name="Normal 2 7 2 2 6 2" xfId="27260"/>
    <cellStyle name="Normal 2 7 2 2 6 3" xfId="27261"/>
    <cellStyle name="Normal 2 7 2 2 6 4" xfId="27262"/>
    <cellStyle name="Normal 2 7 2 2 7" xfId="27263"/>
    <cellStyle name="Normal 2 7 2 2 7 2" xfId="27264"/>
    <cellStyle name="Normal 2 7 2 2 7 3" xfId="27265"/>
    <cellStyle name="Normal 2 7 2 2 7 4" xfId="27266"/>
    <cellStyle name="Normal 2 7 2 2 8" xfId="27267"/>
    <cellStyle name="Normal 2 7 2 2 9" xfId="27268"/>
    <cellStyle name="Normal 2 7 2 3" xfId="27269"/>
    <cellStyle name="Normal 2 7 2 3 2" xfId="27270"/>
    <cellStyle name="Normal 2 7 2 3 2 2" xfId="27271"/>
    <cellStyle name="Normal 2 7 2 3 2 3" xfId="27272"/>
    <cellStyle name="Normal 2 7 2 3 2 4" xfId="27273"/>
    <cellStyle name="Normal 2 7 2 3 3" xfId="27274"/>
    <cellStyle name="Normal 2 7 2 3 3 2" xfId="27275"/>
    <cellStyle name="Normal 2 7 2 3 3 3" xfId="27276"/>
    <cellStyle name="Normal 2 7 2 3 3 4" xfId="27277"/>
    <cellStyle name="Normal 2 7 2 3 4" xfId="27278"/>
    <cellStyle name="Normal 2 7 2 3 4 2" xfId="27279"/>
    <cellStyle name="Normal 2 7 2 3 4 3" xfId="27280"/>
    <cellStyle name="Normal 2 7 2 3 4 4" xfId="27281"/>
    <cellStyle name="Normal 2 7 2 3 5" xfId="27282"/>
    <cellStyle name="Normal 2 7 2 3 5 2" xfId="27283"/>
    <cellStyle name="Normal 2 7 2 3 5 3" xfId="27284"/>
    <cellStyle name="Normal 2 7 2 3 5 4" xfId="27285"/>
    <cellStyle name="Normal 2 7 2 3 6" xfId="27286"/>
    <cellStyle name="Normal 2 7 2 3 7" xfId="27287"/>
    <cellStyle name="Normal 2 7 2 3 8" xfId="27288"/>
    <cellStyle name="Normal 2 7 2 4" xfId="27289"/>
    <cellStyle name="Normal 2 7 2 4 2" xfId="27290"/>
    <cellStyle name="Normal 2 7 2 4 3" xfId="27291"/>
    <cellStyle name="Normal 2 7 2 4 4" xfId="27292"/>
    <cellStyle name="Normal 2 7 2 5" xfId="27293"/>
    <cellStyle name="Normal 2 7 2 5 2" xfId="27294"/>
    <cellStyle name="Normal 2 7 2 5 3" xfId="27295"/>
    <cellStyle name="Normal 2 7 2 5 4" xfId="27296"/>
    <cellStyle name="Normal 2 7 2 6" xfId="27297"/>
    <cellStyle name="Normal 2 7 2 6 2" xfId="27298"/>
    <cellStyle name="Normal 2 7 2 6 3" xfId="27299"/>
    <cellStyle name="Normal 2 7 2 6 4" xfId="27300"/>
    <cellStyle name="Normal 2 7 2 7" xfId="27301"/>
    <cellStyle name="Normal 2 7 2 7 2" xfId="27302"/>
    <cellStyle name="Normal 2 7 2 7 3" xfId="27303"/>
    <cellStyle name="Normal 2 7 2 7 4" xfId="27304"/>
    <cellStyle name="Normal 2 7 2 8" xfId="27305"/>
    <cellStyle name="Normal 2 7 2 8 2" xfId="27306"/>
    <cellStyle name="Normal 2 7 2 8 3" xfId="27307"/>
    <cellStyle name="Normal 2 7 2 8 4" xfId="27308"/>
    <cellStyle name="Normal 2 7 2 9" xfId="27309"/>
    <cellStyle name="Normal 2 7 2 9 2" xfId="27310"/>
    <cellStyle name="Normal 2 7 2 9 3" xfId="27311"/>
    <cellStyle name="Normal 2 7 2 9 4" xfId="27312"/>
    <cellStyle name="Normal 2 7 3" xfId="27313"/>
    <cellStyle name="Normal 2 7 3 2" xfId="27314"/>
    <cellStyle name="Normal 2 7 3 3" xfId="27315"/>
    <cellStyle name="Normal 2 7 3 4" xfId="27316"/>
    <cellStyle name="Normal 2 7 3 5" xfId="27317"/>
    <cellStyle name="Normal 2 7 4" xfId="27318"/>
    <cellStyle name="Normal 2 7 4 2" xfId="27319"/>
    <cellStyle name="Normal 2 7 4 3" xfId="27320"/>
    <cellStyle name="Normal 2 7 4 4" xfId="27321"/>
    <cellStyle name="Normal 2 7 5" xfId="27322"/>
    <cellStyle name="Normal 2 7 6" xfId="27323"/>
    <cellStyle name="Normal 2 7 7" xfId="27324"/>
    <cellStyle name="Normal 2 7 8" xfId="27325"/>
    <cellStyle name="Normal 2 7 9" xfId="27326"/>
    <cellStyle name="Normal 2 8" xfId="137"/>
    <cellStyle name="Normal 2 8 2" xfId="27327"/>
    <cellStyle name="Normal 2 8 2 10" xfId="27328"/>
    <cellStyle name="Normal 2 8 2 10 2" xfId="27329"/>
    <cellStyle name="Normal 2 8 2 10 3" xfId="27330"/>
    <cellStyle name="Normal 2 8 2 10 4" xfId="27331"/>
    <cellStyle name="Normal 2 8 2 2" xfId="27332"/>
    <cellStyle name="Normal 2 8 2 2 10" xfId="27333"/>
    <cellStyle name="Normal 2 8 2 2 2" xfId="27334"/>
    <cellStyle name="Normal 2 8 2 2 2 2" xfId="27335"/>
    <cellStyle name="Normal 2 8 2 2 2 3" xfId="27336"/>
    <cellStyle name="Normal 2 8 2 2 2 4" xfId="27337"/>
    <cellStyle name="Normal 2 8 2 2 3" xfId="27338"/>
    <cellStyle name="Normal 2 8 2 2 3 2" xfId="27339"/>
    <cellStyle name="Normal 2 8 2 2 3 3" xfId="27340"/>
    <cellStyle name="Normal 2 8 2 2 3 4" xfId="27341"/>
    <cellStyle name="Normal 2 8 2 2 4" xfId="27342"/>
    <cellStyle name="Normal 2 8 2 2 4 2" xfId="27343"/>
    <cellStyle name="Normal 2 8 2 2 4 3" xfId="27344"/>
    <cellStyle name="Normal 2 8 2 2 4 4" xfId="27345"/>
    <cellStyle name="Normal 2 8 2 2 5" xfId="27346"/>
    <cellStyle name="Normal 2 8 2 2 5 2" xfId="27347"/>
    <cellStyle name="Normal 2 8 2 2 5 3" xfId="27348"/>
    <cellStyle name="Normal 2 8 2 2 5 4" xfId="27349"/>
    <cellStyle name="Normal 2 8 2 2 6" xfId="27350"/>
    <cellStyle name="Normal 2 8 2 2 6 2" xfId="27351"/>
    <cellStyle name="Normal 2 8 2 2 6 3" xfId="27352"/>
    <cellStyle name="Normal 2 8 2 2 6 4" xfId="27353"/>
    <cellStyle name="Normal 2 8 2 2 7" xfId="27354"/>
    <cellStyle name="Normal 2 8 2 2 7 2" xfId="27355"/>
    <cellStyle name="Normal 2 8 2 2 7 3" xfId="27356"/>
    <cellStyle name="Normal 2 8 2 2 7 4" xfId="27357"/>
    <cellStyle name="Normal 2 8 2 2 8" xfId="27358"/>
    <cellStyle name="Normal 2 8 2 2 9" xfId="27359"/>
    <cellStyle name="Normal 2 8 2 3" xfId="27360"/>
    <cellStyle name="Normal 2 8 2 3 2" xfId="27361"/>
    <cellStyle name="Normal 2 8 2 3 2 2" xfId="27362"/>
    <cellStyle name="Normal 2 8 2 3 2 3" xfId="27363"/>
    <cellStyle name="Normal 2 8 2 3 2 4" xfId="27364"/>
    <cellStyle name="Normal 2 8 2 3 3" xfId="27365"/>
    <cellStyle name="Normal 2 8 2 3 3 2" xfId="27366"/>
    <cellStyle name="Normal 2 8 2 3 3 3" xfId="27367"/>
    <cellStyle name="Normal 2 8 2 3 3 4" xfId="27368"/>
    <cellStyle name="Normal 2 8 2 3 4" xfId="27369"/>
    <cellStyle name="Normal 2 8 2 3 4 2" xfId="27370"/>
    <cellStyle name="Normal 2 8 2 3 4 3" xfId="27371"/>
    <cellStyle name="Normal 2 8 2 3 4 4" xfId="27372"/>
    <cellStyle name="Normal 2 8 2 3 5" xfId="27373"/>
    <cellStyle name="Normal 2 8 2 3 5 2" xfId="27374"/>
    <cellStyle name="Normal 2 8 2 3 5 3" xfId="27375"/>
    <cellStyle name="Normal 2 8 2 3 5 4" xfId="27376"/>
    <cellStyle name="Normal 2 8 2 3 6" xfId="27377"/>
    <cellStyle name="Normal 2 8 2 3 7" xfId="27378"/>
    <cellStyle name="Normal 2 8 2 3 8" xfId="27379"/>
    <cellStyle name="Normal 2 8 2 4" xfId="27380"/>
    <cellStyle name="Normal 2 8 2 4 2" xfId="27381"/>
    <cellStyle name="Normal 2 8 2 4 3" xfId="27382"/>
    <cellStyle name="Normal 2 8 2 4 4" xfId="27383"/>
    <cellStyle name="Normal 2 8 2 5" xfId="27384"/>
    <cellStyle name="Normal 2 8 2 5 2" xfId="27385"/>
    <cellStyle name="Normal 2 8 2 5 3" xfId="27386"/>
    <cellStyle name="Normal 2 8 2 5 4" xfId="27387"/>
    <cellStyle name="Normal 2 8 2 6" xfId="27388"/>
    <cellStyle name="Normal 2 8 2 6 2" xfId="27389"/>
    <cellStyle name="Normal 2 8 2 6 3" xfId="27390"/>
    <cellStyle name="Normal 2 8 2 6 4" xfId="27391"/>
    <cellStyle name="Normal 2 8 2 7" xfId="27392"/>
    <cellStyle name="Normal 2 8 2 7 2" xfId="27393"/>
    <cellStyle name="Normal 2 8 2 7 3" xfId="27394"/>
    <cellStyle name="Normal 2 8 2 7 4" xfId="27395"/>
    <cellStyle name="Normal 2 8 2 8" xfId="27396"/>
    <cellStyle name="Normal 2 8 2 8 2" xfId="27397"/>
    <cellStyle name="Normal 2 8 2 8 3" xfId="27398"/>
    <cellStyle name="Normal 2 8 2 8 4" xfId="27399"/>
    <cellStyle name="Normal 2 8 2 9" xfId="27400"/>
    <cellStyle name="Normal 2 8 2 9 2" xfId="27401"/>
    <cellStyle name="Normal 2 8 2 9 3" xfId="27402"/>
    <cellStyle name="Normal 2 8 2 9 4" xfId="27403"/>
    <cellStyle name="Normal 2 8 3" xfId="27404"/>
    <cellStyle name="Normal 2 8 4" xfId="27405"/>
    <cellStyle name="Normal 2 8 4 2" xfId="27406"/>
    <cellStyle name="Normal 2 8 4 3" xfId="27407"/>
    <cellStyle name="Normal 2 8 4 4" xfId="27408"/>
    <cellStyle name="Normal 2 8 5" xfId="27409"/>
    <cellStyle name="Normal 2 8 6" xfId="27410"/>
    <cellStyle name="Normal 2 8 7" xfId="27411"/>
    <cellStyle name="Normal 2 9" xfId="27412"/>
    <cellStyle name="Normal 2 9 2" xfId="27413"/>
    <cellStyle name="Normal 2 9 2 10" xfId="27414"/>
    <cellStyle name="Normal 2 9 2 10 2" xfId="27415"/>
    <cellStyle name="Normal 2 9 2 10 3" xfId="27416"/>
    <cellStyle name="Normal 2 9 2 10 4" xfId="27417"/>
    <cellStyle name="Normal 2 9 2 2" xfId="27418"/>
    <cellStyle name="Normal 2 9 2 2 10" xfId="27419"/>
    <cellStyle name="Normal 2 9 2 2 2" xfId="27420"/>
    <cellStyle name="Normal 2 9 2 2 2 2" xfId="27421"/>
    <cellStyle name="Normal 2 9 2 2 2 3" xfId="27422"/>
    <cellStyle name="Normal 2 9 2 2 2 4" xfId="27423"/>
    <cellStyle name="Normal 2 9 2 2 3" xfId="27424"/>
    <cellStyle name="Normal 2 9 2 2 3 2" xfId="27425"/>
    <cellStyle name="Normal 2 9 2 2 3 3" xfId="27426"/>
    <cellStyle name="Normal 2 9 2 2 3 4" xfId="27427"/>
    <cellStyle name="Normal 2 9 2 2 4" xfId="27428"/>
    <cellStyle name="Normal 2 9 2 2 4 2" xfId="27429"/>
    <cellStyle name="Normal 2 9 2 2 4 3" xfId="27430"/>
    <cellStyle name="Normal 2 9 2 2 4 4" xfId="27431"/>
    <cellStyle name="Normal 2 9 2 2 5" xfId="27432"/>
    <cellStyle name="Normal 2 9 2 2 5 2" xfId="27433"/>
    <cellStyle name="Normal 2 9 2 2 5 3" xfId="27434"/>
    <cellStyle name="Normal 2 9 2 2 5 4" xfId="27435"/>
    <cellStyle name="Normal 2 9 2 2 6" xfId="27436"/>
    <cellStyle name="Normal 2 9 2 2 6 2" xfId="27437"/>
    <cellStyle name="Normal 2 9 2 2 6 3" xfId="27438"/>
    <cellStyle name="Normal 2 9 2 2 6 4" xfId="27439"/>
    <cellStyle name="Normal 2 9 2 2 7" xfId="27440"/>
    <cellStyle name="Normal 2 9 2 2 7 2" xfId="27441"/>
    <cellStyle name="Normal 2 9 2 2 7 3" xfId="27442"/>
    <cellStyle name="Normal 2 9 2 2 7 4" xfId="27443"/>
    <cellStyle name="Normal 2 9 2 2 8" xfId="27444"/>
    <cellStyle name="Normal 2 9 2 2 9" xfId="27445"/>
    <cellStyle name="Normal 2 9 2 3" xfId="27446"/>
    <cellStyle name="Normal 2 9 2 3 2" xfId="27447"/>
    <cellStyle name="Normal 2 9 2 3 2 2" xfId="27448"/>
    <cellStyle name="Normal 2 9 2 3 2 3" xfId="27449"/>
    <cellStyle name="Normal 2 9 2 3 2 4" xfId="27450"/>
    <cellStyle name="Normal 2 9 2 3 3" xfId="27451"/>
    <cellStyle name="Normal 2 9 2 3 3 2" xfId="27452"/>
    <cellStyle name="Normal 2 9 2 3 3 3" xfId="27453"/>
    <cellStyle name="Normal 2 9 2 3 3 4" xfId="27454"/>
    <cellStyle name="Normal 2 9 2 3 4" xfId="27455"/>
    <cellStyle name="Normal 2 9 2 3 4 2" xfId="27456"/>
    <cellStyle name="Normal 2 9 2 3 4 3" xfId="27457"/>
    <cellStyle name="Normal 2 9 2 3 4 4" xfId="27458"/>
    <cellStyle name="Normal 2 9 2 3 5" xfId="27459"/>
    <cellStyle name="Normal 2 9 2 3 5 2" xfId="27460"/>
    <cellStyle name="Normal 2 9 2 3 5 3" xfId="27461"/>
    <cellStyle name="Normal 2 9 2 3 5 4" xfId="27462"/>
    <cellStyle name="Normal 2 9 2 3 6" xfId="27463"/>
    <cellStyle name="Normal 2 9 2 3 7" xfId="27464"/>
    <cellStyle name="Normal 2 9 2 3 8" xfId="27465"/>
    <cellStyle name="Normal 2 9 2 4" xfId="27466"/>
    <cellStyle name="Normal 2 9 2 4 2" xfId="27467"/>
    <cellStyle name="Normal 2 9 2 4 3" xfId="27468"/>
    <cellStyle name="Normal 2 9 2 4 4" xfId="27469"/>
    <cellStyle name="Normal 2 9 2 5" xfId="27470"/>
    <cellStyle name="Normal 2 9 2 5 2" xfId="27471"/>
    <cellStyle name="Normal 2 9 2 5 3" xfId="27472"/>
    <cellStyle name="Normal 2 9 2 5 4" xfId="27473"/>
    <cellStyle name="Normal 2 9 2 6" xfId="27474"/>
    <cellStyle name="Normal 2 9 2 6 2" xfId="27475"/>
    <cellStyle name="Normal 2 9 2 6 3" xfId="27476"/>
    <cellStyle name="Normal 2 9 2 6 4" xfId="27477"/>
    <cellStyle name="Normal 2 9 2 7" xfId="27478"/>
    <cellStyle name="Normal 2 9 2 7 2" xfId="27479"/>
    <cellStyle name="Normal 2 9 2 7 3" xfId="27480"/>
    <cellStyle name="Normal 2 9 2 7 4" xfId="27481"/>
    <cellStyle name="Normal 2 9 2 8" xfId="27482"/>
    <cellStyle name="Normal 2 9 2 8 2" xfId="27483"/>
    <cellStyle name="Normal 2 9 2 8 3" xfId="27484"/>
    <cellStyle name="Normal 2 9 2 8 4" xfId="27485"/>
    <cellStyle name="Normal 2 9 2 9" xfId="27486"/>
    <cellStyle name="Normal 2 9 2 9 2" xfId="27487"/>
    <cellStyle name="Normal 2 9 2 9 3" xfId="27488"/>
    <cellStyle name="Normal 2 9 2 9 4" xfId="27489"/>
    <cellStyle name="Normal 2 9 3" xfId="27490"/>
    <cellStyle name="Normal 2 9 4" xfId="27491"/>
    <cellStyle name="Normal 2 9 5" xfId="27492"/>
    <cellStyle name="Normal 20" xfId="27493"/>
    <cellStyle name="Normal 20 2" xfId="27494"/>
    <cellStyle name="Normal 20 2 2" xfId="27495"/>
    <cellStyle name="Normal 20 2 3" xfId="27496"/>
    <cellStyle name="Normal 20 3" xfId="27497"/>
    <cellStyle name="Normal 20 4" xfId="27498"/>
    <cellStyle name="Normal 20 5" xfId="27499"/>
    <cellStyle name="Normal 21" xfId="27500"/>
    <cellStyle name="Normal 21 2" xfId="27501"/>
    <cellStyle name="Normal 21 3" xfId="27502"/>
    <cellStyle name="Normal 21 4" xfId="27503"/>
    <cellStyle name="Normal 22" xfId="27504"/>
    <cellStyle name="Normal 22 2" xfId="27505"/>
    <cellStyle name="Normal 22 3" xfId="27506"/>
    <cellStyle name="Normal 22 4" xfId="27507"/>
    <cellStyle name="Normal 23" xfId="27508"/>
    <cellStyle name="Normal 23 2" xfId="27509"/>
    <cellStyle name="Normal 23 3" xfId="27510"/>
    <cellStyle name="Normal 24" xfId="27511"/>
    <cellStyle name="Normal 24 2" xfId="27512"/>
    <cellStyle name="Normal 24 3" xfId="27513"/>
    <cellStyle name="Normal 24 4" xfId="27514"/>
    <cellStyle name="Normal 24 5" xfId="27515"/>
    <cellStyle name="Normal 24 6" xfId="27516"/>
    <cellStyle name="Normal 25" xfId="27517"/>
    <cellStyle name="Normal 25 2" xfId="27518"/>
    <cellStyle name="Normal 25 3" xfId="27519"/>
    <cellStyle name="Normal 26" xfId="27520"/>
    <cellStyle name="Normal 26 2" xfId="27521"/>
    <cellStyle name="Normal 26 3" xfId="27522"/>
    <cellStyle name="Normal 27" xfId="27523"/>
    <cellStyle name="Normal 27 2" xfId="27524"/>
    <cellStyle name="Normal 28" xfId="27525"/>
    <cellStyle name="Normal 28 2" xfId="27526"/>
    <cellStyle name="Normal 28 3" xfId="27527"/>
    <cellStyle name="Normal 29" xfId="27528"/>
    <cellStyle name="Normal 29 2" xfId="27529"/>
    <cellStyle name="Normal 3" xfId="46"/>
    <cellStyle name="Normal 3 10" xfId="27530"/>
    <cellStyle name="Normal 3 10 2" xfId="27531"/>
    <cellStyle name="Normal 3 11" xfId="27532"/>
    <cellStyle name="Normal 3 11 2" xfId="27533"/>
    <cellStyle name="Normal 3 12" xfId="27534"/>
    <cellStyle name="Normal 3 13" xfId="27535"/>
    <cellStyle name="Normal 3 19" xfId="27536"/>
    <cellStyle name="Normal 3 2" xfId="138"/>
    <cellStyle name="Normal 3 2 10" xfId="27537"/>
    <cellStyle name="Normal 3 2 10 2" xfId="27538"/>
    <cellStyle name="Normal 3 2 10 3" xfId="27539"/>
    <cellStyle name="Normal 3 2 10 4" xfId="27540"/>
    <cellStyle name="Normal 3 2 11" xfId="27541"/>
    <cellStyle name="Normal 3 2 11 2" xfId="27542"/>
    <cellStyle name="Normal 3 2 11 3" xfId="27543"/>
    <cellStyle name="Normal 3 2 11 4" xfId="27544"/>
    <cellStyle name="Normal 3 2 12" xfId="27545"/>
    <cellStyle name="Normal 3 2 12 2" xfId="27546"/>
    <cellStyle name="Normal 3 2 12 3" xfId="27547"/>
    <cellStyle name="Normal 3 2 12 4" xfId="27548"/>
    <cellStyle name="Normal 3 2 13" xfId="27549"/>
    <cellStyle name="Normal 3 2 13 2" xfId="27550"/>
    <cellStyle name="Normal 3 2 13 3" xfId="27551"/>
    <cellStyle name="Normal 3 2 13 4" xfId="27552"/>
    <cellStyle name="Normal 3 2 14" xfId="27553"/>
    <cellStyle name="Normal 3 2 14 2" xfId="27554"/>
    <cellStyle name="Normal 3 2 14 3" xfId="27555"/>
    <cellStyle name="Normal 3 2 14 4" xfId="27556"/>
    <cellStyle name="Normal 3 2 15" xfId="27557"/>
    <cellStyle name="Normal 3 2 16" xfId="27558"/>
    <cellStyle name="Normal 3 2 17" xfId="27559"/>
    <cellStyle name="Normal 3 2 18" xfId="27560"/>
    <cellStyle name="Normal 3 2 19" xfId="27561"/>
    <cellStyle name="Normal 3 2 2" xfId="139"/>
    <cellStyle name="Normal 3 2 2 10" xfId="27562"/>
    <cellStyle name="Normal 3 2 2 10 2" xfId="27563"/>
    <cellStyle name="Normal 3 2 2 10 3" xfId="27564"/>
    <cellStyle name="Normal 3 2 2 10 4" xfId="27565"/>
    <cellStyle name="Normal 3 2 2 11" xfId="27566"/>
    <cellStyle name="Normal 3 2 2 11 2" xfId="27567"/>
    <cellStyle name="Normal 3 2 2 11 3" xfId="27568"/>
    <cellStyle name="Normal 3 2 2 11 4" xfId="27569"/>
    <cellStyle name="Normal 3 2 2 12" xfId="27570"/>
    <cellStyle name="Normal 3 2 2 12 2" xfId="27571"/>
    <cellStyle name="Normal 3 2 2 12 3" xfId="27572"/>
    <cellStyle name="Normal 3 2 2 12 4" xfId="27573"/>
    <cellStyle name="Normal 3 2 2 13" xfId="27574"/>
    <cellStyle name="Normal 3 2 2 14" xfId="27575"/>
    <cellStyle name="Normal 3 2 2 15" xfId="27576"/>
    <cellStyle name="Normal 3 2 2 2" xfId="27577"/>
    <cellStyle name="Normal 3 2 2 2 10" xfId="27578"/>
    <cellStyle name="Normal 3 2 2 2 10 2" xfId="27579"/>
    <cellStyle name="Normal 3 2 2 2 10 3" xfId="27580"/>
    <cellStyle name="Normal 3 2 2 2 10 4" xfId="27581"/>
    <cellStyle name="Normal 3 2 2 2 11" xfId="27582"/>
    <cellStyle name="Normal 3 2 2 2 12" xfId="27583"/>
    <cellStyle name="Normal 3 2 2 2 13" xfId="27584"/>
    <cellStyle name="Normal 3 2 2 2 14" xfId="27585"/>
    <cellStyle name="Normal 3 2 2 2 15" xfId="27586"/>
    <cellStyle name="Normal 3 2 2 2 16" xfId="27587"/>
    <cellStyle name="Normal 3 2 2 2 2" xfId="27588"/>
    <cellStyle name="Normal 3 2 2 2 2 10" xfId="27589"/>
    <cellStyle name="Normal 3 2 2 2 2 11" xfId="27590"/>
    <cellStyle name="Normal 3 2 2 2 2 12" xfId="27591"/>
    <cellStyle name="Normal 3 2 2 2 2 13" xfId="27592"/>
    <cellStyle name="Normal 3 2 2 2 2 14" xfId="27593"/>
    <cellStyle name="Normal 3 2 2 2 2 2" xfId="27594"/>
    <cellStyle name="Normal 3 2 2 2 2 2 2" xfId="27595"/>
    <cellStyle name="Normal 3 2 2 2 2 2 2 2" xfId="27596"/>
    <cellStyle name="Normal 3 2 2 2 2 2 2 3" xfId="27597"/>
    <cellStyle name="Normal 3 2 2 2 2 2 3" xfId="27598"/>
    <cellStyle name="Normal 3 2 2 2 2 2 4" xfId="27599"/>
    <cellStyle name="Normal 3 2 2 2 2 2 5" xfId="27600"/>
    <cellStyle name="Normal 3 2 2 2 2 2 6" xfId="27601"/>
    <cellStyle name="Normal 3 2 2 2 2 3" xfId="27602"/>
    <cellStyle name="Normal 3 2 2 2 2 3 2" xfId="27603"/>
    <cellStyle name="Normal 3 2 2 2 2 3 3" xfId="27604"/>
    <cellStyle name="Normal 3 2 2 2 2 3 4" xfId="27605"/>
    <cellStyle name="Normal 3 2 2 2 2 4" xfId="27606"/>
    <cellStyle name="Normal 3 2 2 2 2 4 2" xfId="27607"/>
    <cellStyle name="Normal 3 2 2 2 2 4 3" xfId="27608"/>
    <cellStyle name="Normal 3 2 2 2 2 4 4" xfId="27609"/>
    <cellStyle name="Normal 3 2 2 2 2 5" xfId="27610"/>
    <cellStyle name="Normal 3 2 2 2 2 5 2" xfId="27611"/>
    <cellStyle name="Normal 3 2 2 2 2 5 3" xfId="27612"/>
    <cellStyle name="Normal 3 2 2 2 2 5 4" xfId="27613"/>
    <cellStyle name="Normal 3 2 2 2 2 6" xfId="27614"/>
    <cellStyle name="Normal 3 2 2 2 2 6 2" xfId="27615"/>
    <cellStyle name="Normal 3 2 2 2 2 6 3" xfId="27616"/>
    <cellStyle name="Normal 3 2 2 2 2 6 4" xfId="27617"/>
    <cellStyle name="Normal 3 2 2 2 2 7" xfId="27618"/>
    <cellStyle name="Normal 3 2 2 2 2 7 2" xfId="27619"/>
    <cellStyle name="Normal 3 2 2 2 2 7 3" xfId="27620"/>
    <cellStyle name="Normal 3 2 2 2 2 7 4" xfId="27621"/>
    <cellStyle name="Normal 3 2 2 2 2 8" xfId="27622"/>
    <cellStyle name="Normal 3 2 2 2 2 8 2" xfId="27623"/>
    <cellStyle name="Normal 3 2 2 2 2 8 3" xfId="27624"/>
    <cellStyle name="Normal 3 2 2 2 2 8 4" xfId="27625"/>
    <cellStyle name="Normal 3 2 2 2 2 9" xfId="27626"/>
    <cellStyle name="Normal 3 2 2 2 3" xfId="27627"/>
    <cellStyle name="Normal 3 2 2 2 3 2" xfId="27628"/>
    <cellStyle name="Normal 3 2 2 2 3 2 2" xfId="27629"/>
    <cellStyle name="Normal 3 2 2 2 3 2 3" xfId="27630"/>
    <cellStyle name="Normal 3 2 2 2 3 2 4" xfId="27631"/>
    <cellStyle name="Normal 3 2 2 2 3 3" xfId="27632"/>
    <cellStyle name="Normal 3 2 2 2 3 3 2" xfId="27633"/>
    <cellStyle name="Normal 3 2 2 2 3 3 3" xfId="27634"/>
    <cellStyle name="Normal 3 2 2 2 3 3 4" xfId="27635"/>
    <cellStyle name="Normal 3 2 2 2 3 4" xfId="27636"/>
    <cellStyle name="Normal 3 2 2 2 3 4 2" xfId="27637"/>
    <cellStyle name="Normal 3 2 2 2 3 4 3" xfId="27638"/>
    <cellStyle name="Normal 3 2 2 2 3 4 4" xfId="27639"/>
    <cellStyle name="Normal 3 2 2 2 3 5" xfId="27640"/>
    <cellStyle name="Normal 3 2 2 2 3 5 2" xfId="27641"/>
    <cellStyle name="Normal 3 2 2 2 3 5 3" xfId="27642"/>
    <cellStyle name="Normal 3 2 2 2 3 5 4" xfId="27643"/>
    <cellStyle name="Normal 3 2 2 2 3 6" xfId="27644"/>
    <cellStyle name="Normal 3 2 2 2 3 7" xfId="27645"/>
    <cellStyle name="Normal 3 2 2 2 3 8" xfId="27646"/>
    <cellStyle name="Normal 3 2 2 2 4" xfId="27647"/>
    <cellStyle name="Normal 3 2 2 2 4 2" xfId="27648"/>
    <cellStyle name="Normal 3 2 2 2 4 3" xfId="27649"/>
    <cellStyle name="Normal 3 2 2 2 4 4" xfId="27650"/>
    <cellStyle name="Normal 3 2 2 2 5" xfId="27651"/>
    <cellStyle name="Normal 3 2 2 2 5 2" xfId="27652"/>
    <cellStyle name="Normal 3 2 2 2 5 3" xfId="27653"/>
    <cellStyle name="Normal 3 2 2 2 5 4" xfId="27654"/>
    <cellStyle name="Normal 3 2 2 2 6" xfId="27655"/>
    <cellStyle name="Normal 3 2 2 2 6 2" xfId="27656"/>
    <cellStyle name="Normal 3 2 2 2 6 3" xfId="27657"/>
    <cellStyle name="Normal 3 2 2 2 6 4" xfId="27658"/>
    <cellStyle name="Normal 3 2 2 2 7" xfId="27659"/>
    <cellStyle name="Normal 3 2 2 2 7 2" xfId="27660"/>
    <cellStyle name="Normal 3 2 2 2 7 3" xfId="27661"/>
    <cellStyle name="Normal 3 2 2 2 7 4" xfId="27662"/>
    <cellStyle name="Normal 3 2 2 2 8" xfId="27663"/>
    <cellStyle name="Normal 3 2 2 2 8 2" xfId="27664"/>
    <cellStyle name="Normal 3 2 2 2 8 3" xfId="27665"/>
    <cellStyle name="Normal 3 2 2 2 8 4" xfId="27666"/>
    <cellStyle name="Normal 3 2 2 2 9" xfId="27667"/>
    <cellStyle name="Normal 3 2 2 2 9 2" xfId="27668"/>
    <cellStyle name="Normal 3 2 2 2 9 3" xfId="27669"/>
    <cellStyle name="Normal 3 2 2 2 9 4" xfId="27670"/>
    <cellStyle name="Normal 3 2 2 3" xfId="27671"/>
    <cellStyle name="Normal 3 2 2 3 10" xfId="27672"/>
    <cellStyle name="Normal 3 2 2 3 10 2" xfId="27673"/>
    <cellStyle name="Normal 3 2 2 3 10 3" xfId="27674"/>
    <cellStyle name="Normal 3 2 2 3 10 4" xfId="27675"/>
    <cellStyle name="Normal 3 2 2 3 11" xfId="27676"/>
    <cellStyle name="Normal 3 2 2 3 12" xfId="27677"/>
    <cellStyle name="Normal 3 2 2 3 13" xfId="27678"/>
    <cellStyle name="Normal 3 2 2 3 14" xfId="27679"/>
    <cellStyle name="Normal 3 2 2 3 15" xfId="27680"/>
    <cellStyle name="Normal 3 2 2 3 16" xfId="27681"/>
    <cellStyle name="Normal 3 2 2 3 2" xfId="27682"/>
    <cellStyle name="Normal 3 2 2 3 2 10" xfId="27683"/>
    <cellStyle name="Normal 3 2 2 3 2 11" xfId="27684"/>
    <cellStyle name="Normal 3 2 2 3 2 2" xfId="27685"/>
    <cellStyle name="Normal 3 2 2 3 2 2 2" xfId="27686"/>
    <cellStyle name="Normal 3 2 2 3 2 2 3" xfId="27687"/>
    <cellStyle name="Normal 3 2 2 3 2 2 4" xfId="27688"/>
    <cellStyle name="Normal 3 2 2 3 2 3" xfId="27689"/>
    <cellStyle name="Normal 3 2 2 3 2 3 2" xfId="27690"/>
    <cellStyle name="Normal 3 2 2 3 2 3 3" xfId="27691"/>
    <cellStyle name="Normal 3 2 2 3 2 3 4" xfId="27692"/>
    <cellStyle name="Normal 3 2 2 3 2 4" xfId="27693"/>
    <cellStyle name="Normal 3 2 2 3 2 4 2" xfId="27694"/>
    <cellStyle name="Normal 3 2 2 3 2 4 3" xfId="27695"/>
    <cellStyle name="Normal 3 2 2 3 2 4 4" xfId="27696"/>
    <cellStyle name="Normal 3 2 2 3 2 5" xfId="27697"/>
    <cellStyle name="Normal 3 2 2 3 2 5 2" xfId="27698"/>
    <cellStyle name="Normal 3 2 2 3 2 5 3" xfId="27699"/>
    <cellStyle name="Normal 3 2 2 3 2 5 4" xfId="27700"/>
    <cellStyle name="Normal 3 2 2 3 2 6" xfId="27701"/>
    <cellStyle name="Normal 3 2 2 3 2 6 2" xfId="27702"/>
    <cellStyle name="Normal 3 2 2 3 2 6 3" xfId="27703"/>
    <cellStyle name="Normal 3 2 2 3 2 6 4" xfId="27704"/>
    <cellStyle name="Normal 3 2 2 3 2 7" xfId="27705"/>
    <cellStyle name="Normal 3 2 2 3 2 7 2" xfId="27706"/>
    <cellStyle name="Normal 3 2 2 3 2 7 3" xfId="27707"/>
    <cellStyle name="Normal 3 2 2 3 2 7 4" xfId="27708"/>
    <cellStyle name="Normal 3 2 2 3 2 8" xfId="27709"/>
    <cellStyle name="Normal 3 2 2 3 2 9" xfId="27710"/>
    <cellStyle name="Normal 3 2 2 3 3" xfId="27711"/>
    <cellStyle name="Normal 3 2 2 3 3 2" xfId="27712"/>
    <cellStyle name="Normal 3 2 2 3 3 2 2" xfId="27713"/>
    <cellStyle name="Normal 3 2 2 3 3 2 3" xfId="27714"/>
    <cellStyle name="Normal 3 2 2 3 3 2 4" xfId="27715"/>
    <cellStyle name="Normal 3 2 2 3 3 3" xfId="27716"/>
    <cellStyle name="Normal 3 2 2 3 3 3 2" xfId="27717"/>
    <cellStyle name="Normal 3 2 2 3 3 3 3" xfId="27718"/>
    <cellStyle name="Normal 3 2 2 3 3 3 4" xfId="27719"/>
    <cellStyle name="Normal 3 2 2 3 3 4" xfId="27720"/>
    <cellStyle name="Normal 3 2 2 3 3 4 2" xfId="27721"/>
    <cellStyle name="Normal 3 2 2 3 3 4 3" xfId="27722"/>
    <cellStyle name="Normal 3 2 2 3 3 4 4" xfId="27723"/>
    <cellStyle name="Normal 3 2 2 3 3 5" xfId="27724"/>
    <cellStyle name="Normal 3 2 2 3 3 5 2" xfId="27725"/>
    <cellStyle name="Normal 3 2 2 3 3 5 3" xfId="27726"/>
    <cellStyle name="Normal 3 2 2 3 3 5 4" xfId="27727"/>
    <cellStyle name="Normal 3 2 2 3 3 6" xfId="27728"/>
    <cellStyle name="Normal 3 2 2 3 3 7" xfId="27729"/>
    <cellStyle name="Normal 3 2 2 3 3 8" xfId="27730"/>
    <cellStyle name="Normal 3 2 2 3 4" xfId="27731"/>
    <cellStyle name="Normal 3 2 2 3 4 2" xfId="27732"/>
    <cellStyle name="Normal 3 2 2 3 4 3" xfId="27733"/>
    <cellStyle name="Normal 3 2 2 3 4 4" xfId="27734"/>
    <cellStyle name="Normal 3 2 2 3 5" xfId="27735"/>
    <cellStyle name="Normal 3 2 2 3 5 2" xfId="27736"/>
    <cellStyle name="Normal 3 2 2 3 5 3" xfId="27737"/>
    <cellStyle name="Normal 3 2 2 3 5 4" xfId="27738"/>
    <cellStyle name="Normal 3 2 2 3 6" xfId="27739"/>
    <cellStyle name="Normal 3 2 2 3 6 2" xfId="27740"/>
    <cellStyle name="Normal 3 2 2 3 6 3" xfId="27741"/>
    <cellStyle name="Normal 3 2 2 3 6 4" xfId="27742"/>
    <cellStyle name="Normal 3 2 2 3 7" xfId="27743"/>
    <cellStyle name="Normal 3 2 2 3 7 2" xfId="27744"/>
    <cellStyle name="Normal 3 2 2 3 7 3" xfId="27745"/>
    <cellStyle name="Normal 3 2 2 3 7 4" xfId="27746"/>
    <cellStyle name="Normal 3 2 2 3 8" xfId="27747"/>
    <cellStyle name="Normal 3 2 2 3 8 2" xfId="27748"/>
    <cellStyle name="Normal 3 2 2 3 8 3" xfId="27749"/>
    <cellStyle name="Normal 3 2 2 3 8 4" xfId="27750"/>
    <cellStyle name="Normal 3 2 2 3 9" xfId="27751"/>
    <cellStyle name="Normal 3 2 2 3 9 2" xfId="27752"/>
    <cellStyle name="Normal 3 2 2 3 9 3" xfId="27753"/>
    <cellStyle name="Normal 3 2 2 3 9 4" xfId="27754"/>
    <cellStyle name="Normal 3 2 2 4" xfId="27755"/>
    <cellStyle name="Normal 3 2 2 4 10" xfId="27756"/>
    <cellStyle name="Normal 3 2 2 4 11" xfId="27757"/>
    <cellStyle name="Normal 3 2 2 4 12" xfId="27758"/>
    <cellStyle name="Normal 3 2 2 4 2" xfId="27759"/>
    <cellStyle name="Normal 3 2 2 4 2 2" xfId="27760"/>
    <cellStyle name="Normal 3 2 2 4 2 3" xfId="27761"/>
    <cellStyle name="Normal 3 2 2 4 2 4" xfId="27762"/>
    <cellStyle name="Normal 3 2 2 4 3" xfId="27763"/>
    <cellStyle name="Normal 3 2 2 4 3 2" xfId="27764"/>
    <cellStyle name="Normal 3 2 2 4 3 3" xfId="27765"/>
    <cellStyle name="Normal 3 2 2 4 3 4" xfId="27766"/>
    <cellStyle name="Normal 3 2 2 4 4" xfId="27767"/>
    <cellStyle name="Normal 3 2 2 4 4 2" xfId="27768"/>
    <cellStyle name="Normal 3 2 2 4 4 3" xfId="27769"/>
    <cellStyle name="Normal 3 2 2 4 4 4" xfId="27770"/>
    <cellStyle name="Normal 3 2 2 4 5" xfId="27771"/>
    <cellStyle name="Normal 3 2 2 4 5 2" xfId="27772"/>
    <cellStyle name="Normal 3 2 2 4 5 3" xfId="27773"/>
    <cellStyle name="Normal 3 2 2 4 5 4" xfId="27774"/>
    <cellStyle name="Normal 3 2 2 4 6" xfId="27775"/>
    <cellStyle name="Normal 3 2 2 4 6 2" xfId="27776"/>
    <cellStyle name="Normal 3 2 2 4 6 3" xfId="27777"/>
    <cellStyle name="Normal 3 2 2 4 6 4" xfId="27778"/>
    <cellStyle name="Normal 3 2 2 4 7" xfId="27779"/>
    <cellStyle name="Normal 3 2 2 4 7 2" xfId="27780"/>
    <cellStyle name="Normal 3 2 2 4 7 3" xfId="27781"/>
    <cellStyle name="Normal 3 2 2 4 7 4" xfId="27782"/>
    <cellStyle name="Normal 3 2 2 4 8" xfId="27783"/>
    <cellStyle name="Normal 3 2 2 4 9" xfId="27784"/>
    <cellStyle name="Normal 3 2 2 5" xfId="27785"/>
    <cellStyle name="Normal 3 2 2 5 2" xfId="27786"/>
    <cellStyle name="Normal 3 2 2 5 2 2" xfId="27787"/>
    <cellStyle name="Normal 3 2 2 5 2 3" xfId="27788"/>
    <cellStyle name="Normal 3 2 2 5 2 4" xfId="27789"/>
    <cellStyle name="Normal 3 2 2 5 3" xfId="27790"/>
    <cellStyle name="Normal 3 2 2 5 3 2" xfId="27791"/>
    <cellStyle name="Normal 3 2 2 5 3 3" xfId="27792"/>
    <cellStyle name="Normal 3 2 2 5 3 4" xfId="27793"/>
    <cellStyle name="Normal 3 2 2 5 4" xfId="27794"/>
    <cellStyle name="Normal 3 2 2 5 4 2" xfId="27795"/>
    <cellStyle name="Normal 3 2 2 5 4 3" xfId="27796"/>
    <cellStyle name="Normal 3 2 2 5 4 4" xfId="27797"/>
    <cellStyle name="Normal 3 2 2 5 5" xfId="27798"/>
    <cellStyle name="Normal 3 2 2 5 5 2" xfId="27799"/>
    <cellStyle name="Normal 3 2 2 5 5 3" xfId="27800"/>
    <cellStyle name="Normal 3 2 2 5 5 4" xfId="27801"/>
    <cellStyle name="Normal 3 2 2 5 6" xfId="27802"/>
    <cellStyle name="Normal 3 2 2 5 7" xfId="27803"/>
    <cellStyle name="Normal 3 2 2 5 8" xfId="27804"/>
    <cellStyle name="Normal 3 2 2 5 9" xfId="27805"/>
    <cellStyle name="Normal 3 2 2 6" xfId="27806"/>
    <cellStyle name="Normal 3 2 2 6 2" xfId="27807"/>
    <cellStyle name="Normal 3 2 2 6 3" xfId="27808"/>
    <cellStyle name="Normal 3 2 2 6 4" xfId="27809"/>
    <cellStyle name="Normal 3 2 2 7" xfId="27810"/>
    <cellStyle name="Normal 3 2 2 7 2" xfId="27811"/>
    <cellStyle name="Normal 3 2 2 7 3" xfId="27812"/>
    <cellStyle name="Normal 3 2 2 7 4" xfId="27813"/>
    <cellStyle name="Normal 3 2 2 8" xfId="27814"/>
    <cellStyle name="Normal 3 2 2 8 2" xfId="27815"/>
    <cellStyle name="Normal 3 2 2 8 3" xfId="27816"/>
    <cellStyle name="Normal 3 2 2 8 4" xfId="27817"/>
    <cellStyle name="Normal 3 2 2 9" xfId="27818"/>
    <cellStyle name="Normal 3 2 2 9 2" xfId="27819"/>
    <cellStyle name="Normal 3 2 2 9 3" xfId="27820"/>
    <cellStyle name="Normal 3 2 2 9 4" xfId="27821"/>
    <cellStyle name="Normal 3 2 20" xfId="27822"/>
    <cellStyle name="Normal 3 2 21" xfId="27823"/>
    <cellStyle name="Normal 3 2 3" xfId="140"/>
    <cellStyle name="Normal 3 2 3 2" xfId="27824"/>
    <cellStyle name="Normal 3 2 3 2 10" xfId="27825"/>
    <cellStyle name="Normal 3 2 3 2 10 2" xfId="27826"/>
    <cellStyle name="Normal 3 2 3 2 10 3" xfId="27827"/>
    <cellStyle name="Normal 3 2 3 2 10 4" xfId="27828"/>
    <cellStyle name="Normal 3 2 3 2 11" xfId="27829"/>
    <cellStyle name="Normal 3 2 3 2 12" xfId="27830"/>
    <cellStyle name="Normal 3 2 3 2 13" xfId="27831"/>
    <cellStyle name="Normal 3 2 3 2 14" xfId="27832"/>
    <cellStyle name="Normal 3 2 3 2 2" xfId="27833"/>
    <cellStyle name="Normal 3 2 3 2 2 10" xfId="27834"/>
    <cellStyle name="Normal 3 2 3 2 2 11" xfId="27835"/>
    <cellStyle name="Normal 3 2 3 2 2 12" xfId="27836"/>
    <cellStyle name="Normal 3 2 3 2 2 2" xfId="27837"/>
    <cellStyle name="Normal 3 2 3 2 2 2 2" xfId="27838"/>
    <cellStyle name="Normal 3 2 3 2 2 2 3" xfId="27839"/>
    <cellStyle name="Normal 3 2 3 2 2 2 4" xfId="27840"/>
    <cellStyle name="Normal 3 2 3 2 2 3" xfId="27841"/>
    <cellStyle name="Normal 3 2 3 2 2 3 2" xfId="27842"/>
    <cellStyle name="Normal 3 2 3 2 2 3 3" xfId="27843"/>
    <cellStyle name="Normal 3 2 3 2 2 3 4" xfId="27844"/>
    <cellStyle name="Normal 3 2 3 2 2 4" xfId="27845"/>
    <cellStyle name="Normal 3 2 3 2 2 4 2" xfId="27846"/>
    <cellStyle name="Normal 3 2 3 2 2 4 3" xfId="27847"/>
    <cellStyle name="Normal 3 2 3 2 2 4 4" xfId="27848"/>
    <cellStyle name="Normal 3 2 3 2 2 5" xfId="27849"/>
    <cellStyle name="Normal 3 2 3 2 2 5 2" xfId="27850"/>
    <cellStyle name="Normal 3 2 3 2 2 5 3" xfId="27851"/>
    <cellStyle name="Normal 3 2 3 2 2 5 4" xfId="27852"/>
    <cellStyle name="Normal 3 2 3 2 2 6" xfId="27853"/>
    <cellStyle name="Normal 3 2 3 2 2 6 2" xfId="27854"/>
    <cellStyle name="Normal 3 2 3 2 2 6 3" xfId="27855"/>
    <cellStyle name="Normal 3 2 3 2 2 6 4" xfId="27856"/>
    <cellStyle name="Normal 3 2 3 2 2 7" xfId="27857"/>
    <cellStyle name="Normal 3 2 3 2 2 7 2" xfId="27858"/>
    <cellStyle name="Normal 3 2 3 2 2 7 3" xfId="27859"/>
    <cellStyle name="Normal 3 2 3 2 2 7 4" xfId="27860"/>
    <cellStyle name="Normal 3 2 3 2 2 8" xfId="27861"/>
    <cellStyle name="Normal 3 2 3 2 2 8 2" xfId="27862"/>
    <cellStyle name="Normal 3 2 3 2 2 8 3" xfId="27863"/>
    <cellStyle name="Normal 3 2 3 2 2 8 4" xfId="27864"/>
    <cellStyle name="Normal 3 2 3 2 2 9" xfId="27865"/>
    <cellStyle name="Normal 3 2 3 2 3" xfId="27866"/>
    <cellStyle name="Normal 3 2 3 2 3 2" xfId="27867"/>
    <cellStyle name="Normal 3 2 3 2 3 2 2" xfId="27868"/>
    <cellStyle name="Normal 3 2 3 2 3 2 3" xfId="27869"/>
    <cellStyle name="Normal 3 2 3 2 3 2 4" xfId="27870"/>
    <cellStyle name="Normal 3 2 3 2 3 3" xfId="27871"/>
    <cellStyle name="Normal 3 2 3 2 3 3 2" xfId="27872"/>
    <cellStyle name="Normal 3 2 3 2 3 3 3" xfId="27873"/>
    <cellStyle name="Normal 3 2 3 2 3 3 4" xfId="27874"/>
    <cellStyle name="Normal 3 2 3 2 3 4" xfId="27875"/>
    <cellStyle name="Normal 3 2 3 2 3 4 2" xfId="27876"/>
    <cellStyle name="Normal 3 2 3 2 3 4 3" xfId="27877"/>
    <cellStyle name="Normal 3 2 3 2 3 4 4" xfId="27878"/>
    <cellStyle name="Normal 3 2 3 2 3 5" xfId="27879"/>
    <cellStyle name="Normal 3 2 3 2 3 5 2" xfId="27880"/>
    <cellStyle name="Normal 3 2 3 2 3 5 3" xfId="27881"/>
    <cellStyle name="Normal 3 2 3 2 3 5 4" xfId="27882"/>
    <cellStyle name="Normal 3 2 3 2 3 6" xfId="27883"/>
    <cellStyle name="Normal 3 2 3 2 3 7" xfId="27884"/>
    <cellStyle name="Normal 3 2 3 2 3 8" xfId="27885"/>
    <cellStyle name="Normal 3 2 3 2 4" xfId="27886"/>
    <cellStyle name="Normal 3 2 3 2 4 2" xfId="27887"/>
    <cellStyle name="Normal 3 2 3 2 4 3" xfId="27888"/>
    <cellStyle name="Normal 3 2 3 2 4 4" xfId="27889"/>
    <cellStyle name="Normal 3 2 3 2 5" xfId="27890"/>
    <cellStyle name="Normal 3 2 3 2 5 2" xfId="27891"/>
    <cellStyle name="Normal 3 2 3 2 5 3" xfId="27892"/>
    <cellStyle name="Normal 3 2 3 2 5 4" xfId="27893"/>
    <cellStyle name="Normal 3 2 3 2 6" xfId="27894"/>
    <cellStyle name="Normal 3 2 3 2 6 2" xfId="27895"/>
    <cellStyle name="Normal 3 2 3 2 6 3" xfId="27896"/>
    <cellStyle name="Normal 3 2 3 2 6 4" xfId="27897"/>
    <cellStyle name="Normal 3 2 3 2 7" xfId="27898"/>
    <cellStyle name="Normal 3 2 3 2 7 2" xfId="27899"/>
    <cellStyle name="Normal 3 2 3 2 7 3" xfId="27900"/>
    <cellStyle name="Normal 3 2 3 2 7 4" xfId="27901"/>
    <cellStyle name="Normal 3 2 3 2 8" xfId="27902"/>
    <cellStyle name="Normal 3 2 3 2 8 2" xfId="27903"/>
    <cellStyle name="Normal 3 2 3 2 8 3" xfId="27904"/>
    <cellStyle name="Normal 3 2 3 2 8 4" xfId="27905"/>
    <cellStyle name="Normal 3 2 3 2 9" xfId="27906"/>
    <cellStyle name="Normal 3 2 3 2 9 2" xfId="27907"/>
    <cellStyle name="Normal 3 2 3 2 9 3" xfId="27908"/>
    <cellStyle name="Normal 3 2 3 2 9 4" xfId="27909"/>
    <cellStyle name="Normal 3 2 3 3" xfId="27910"/>
    <cellStyle name="Normal 3 2 3 3 2" xfId="27911"/>
    <cellStyle name="Normal 3 2 3 3 3" xfId="27912"/>
    <cellStyle name="Normal 3 2 3 4" xfId="27913"/>
    <cellStyle name="Normal 3 2 3 4 2" xfId="27914"/>
    <cellStyle name="Normal 3 2 3 4 2 2" xfId="27915"/>
    <cellStyle name="Normal 3 2 3 4 2 3" xfId="27916"/>
    <cellStyle name="Normal 3 2 3 4 2 4" xfId="27917"/>
    <cellStyle name="Normal 3 2 3 4 3" xfId="27918"/>
    <cellStyle name="Normal 3 2 3 4 3 2" xfId="27919"/>
    <cellStyle name="Normal 3 2 3 4 3 3" xfId="27920"/>
    <cellStyle name="Normal 3 2 3 4 3 4" xfId="27921"/>
    <cellStyle name="Normal 3 2 3 4 4" xfId="27922"/>
    <cellStyle name="Normal 3 2 3 4 4 2" xfId="27923"/>
    <cellStyle name="Normal 3 2 3 4 4 3" xfId="27924"/>
    <cellStyle name="Normal 3 2 3 4 4 4" xfId="27925"/>
    <cellStyle name="Normal 3 2 3 4 5" xfId="27926"/>
    <cellStyle name="Normal 3 2 3 4 5 2" xfId="27927"/>
    <cellStyle name="Normal 3 2 3 4 5 3" xfId="27928"/>
    <cellStyle name="Normal 3 2 3 4 5 4" xfId="27929"/>
    <cellStyle name="Normal 3 2 3 4 6" xfId="27930"/>
    <cellStyle name="Normal 3 2 3 4 7" xfId="27931"/>
    <cellStyle name="Normal 3 2 3 4 8" xfId="27932"/>
    <cellStyle name="Normal 3 2 3 4 9" xfId="27933"/>
    <cellStyle name="Normal 3 2 3 5" xfId="27934"/>
    <cellStyle name="Normal 3 2 3 5 2" xfId="27935"/>
    <cellStyle name="Normal 3 2 3 5 3" xfId="27936"/>
    <cellStyle name="Normal 3 2 3 5 4" xfId="27937"/>
    <cellStyle name="Normal 3 2 3 6" xfId="27938"/>
    <cellStyle name="Normal 3 2 3 6 2" xfId="27939"/>
    <cellStyle name="Normal 3 2 3 6 3" xfId="27940"/>
    <cellStyle name="Normal 3 2 3 6 4" xfId="27941"/>
    <cellStyle name="Normal 3 2 3 7" xfId="27942"/>
    <cellStyle name="Normal 3 2 3 8" xfId="27943"/>
    <cellStyle name="Normal 3 2 3 9" xfId="27944"/>
    <cellStyle name="Normal 3 2 4" xfId="27945"/>
    <cellStyle name="Normal 3 2 4 10" xfId="27946"/>
    <cellStyle name="Normal 3 2 4 10 2" xfId="27947"/>
    <cellStyle name="Normal 3 2 4 10 3" xfId="27948"/>
    <cellStyle name="Normal 3 2 4 10 4" xfId="27949"/>
    <cellStyle name="Normal 3 2 4 11" xfId="27950"/>
    <cellStyle name="Normal 3 2 4 12" xfId="27951"/>
    <cellStyle name="Normal 3 2 4 13" xfId="27952"/>
    <cellStyle name="Normal 3 2 4 14" xfId="27953"/>
    <cellStyle name="Normal 3 2 4 15" xfId="27954"/>
    <cellStyle name="Normal 3 2 4 16" xfId="27955"/>
    <cellStyle name="Normal 3 2 4 17" xfId="27956"/>
    <cellStyle name="Normal 3 2 4 2" xfId="27957"/>
    <cellStyle name="Normal 3 2 4 2 10" xfId="27958"/>
    <cellStyle name="Normal 3 2 4 2 11" xfId="27959"/>
    <cellStyle name="Normal 3 2 4 2 12" xfId="27960"/>
    <cellStyle name="Normal 3 2 4 2 2" xfId="27961"/>
    <cellStyle name="Normal 3 2 4 2 2 2" xfId="27962"/>
    <cellStyle name="Normal 3 2 4 2 2 3" xfId="27963"/>
    <cellStyle name="Normal 3 2 4 2 2 4" xfId="27964"/>
    <cellStyle name="Normal 3 2 4 2 3" xfId="27965"/>
    <cellStyle name="Normal 3 2 4 2 3 2" xfId="27966"/>
    <cellStyle name="Normal 3 2 4 2 3 3" xfId="27967"/>
    <cellStyle name="Normal 3 2 4 2 3 4" xfId="27968"/>
    <cellStyle name="Normal 3 2 4 2 4" xfId="27969"/>
    <cellStyle name="Normal 3 2 4 2 4 2" xfId="27970"/>
    <cellStyle name="Normal 3 2 4 2 4 3" xfId="27971"/>
    <cellStyle name="Normal 3 2 4 2 4 4" xfId="27972"/>
    <cellStyle name="Normal 3 2 4 2 5" xfId="27973"/>
    <cellStyle name="Normal 3 2 4 2 5 2" xfId="27974"/>
    <cellStyle name="Normal 3 2 4 2 5 3" xfId="27975"/>
    <cellStyle name="Normal 3 2 4 2 5 4" xfId="27976"/>
    <cellStyle name="Normal 3 2 4 2 6" xfId="27977"/>
    <cellStyle name="Normal 3 2 4 2 6 2" xfId="27978"/>
    <cellStyle name="Normal 3 2 4 2 6 3" xfId="27979"/>
    <cellStyle name="Normal 3 2 4 2 6 4" xfId="27980"/>
    <cellStyle name="Normal 3 2 4 2 7" xfId="27981"/>
    <cellStyle name="Normal 3 2 4 2 7 2" xfId="27982"/>
    <cellStyle name="Normal 3 2 4 2 7 3" xfId="27983"/>
    <cellStyle name="Normal 3 2 4 2 7 4" xfId="27984"/>
    <cellStyle name="Normal 3 2 4 2 8" xfId="27985"/>
    <cellStyle name="Normal 3 2 4 2 8 2" xfId="27986"/>
    <cellStyle name="Normal 3 2 4 2 8 3" xfId="27987"/>
    <cellStyle name="Normal 3 2 4 2 8 4" xfId="27988"/>
    <cellStyle name="Normal 3 2 4 2 9" xfId="27989"/>
    <cellStyle name="Normal 3 2 4 3" xfId="27990"/>
    <cellStyle name="Normal 3 2 4 3 2" xfId="27991"/>
    <cellStyle name="Normal 3 2 4 3 2 2" xfId="27992"/>
    <cellStyle name="Normal 3 2 4 3 2 3" xfId="27993"/>
    <cellStyle name="Normal 3 2 4 3 2 4" xfId="27994"/>
    <cellStyle name="Normal 3 2 4 3 3" xfId="27995"/>
    <cellStyle name="Normal 3 2 4 3 3 2" xfId="27996"/>
    <cellStyle name="Normal 3 2 4 3 3 3" xfId="27997"/>
    <cellStyle name="Normal 3 2 4 3 3 4" xfId="27998"/>
    <cellStyle name="Normal 3 2 4 3 4" xfId="27999"/>
    <cellStyle name="Normal 3 2 4 3 4 2" xfId="28000"/>
    <cellStyle name="Normal 3 2 4 3 4 3" xfId="28001"/>
    <cellStyle name="Normal 3 2 4 3 4 4" xfId="28002"/>
    <cellStyle name="Normal 3 2 4 3 5" xfId="28003"/>
    <cellStyle name="Normal 3 2 4 3 5 2" xfId="28004"/>
    <cellStyle name="Normal 3 2 4 3 5 3" xfId="28005"/>
    <cellStyle name="Normal 3 2 4 3 5 4" xfId="28006"/>
    <cellStyle name="Normal 3 2 4 3 6" xfId="28007"/>
    <cellStyle name="Normal 3 2 4 3 7" xfId="28008"/>
    <cellStyle name="Normal 3 2 4 3 8" xfId="28009"/>
    <cellStyle name="Normal 3 2 4 4" xfId="28010"/>
    <cellStyle name="Normal 3 2 4 4 2" xfId="28011"/>
    <cellStyle name="Normal 3 2 4 4 3" xfId="28012"/>
    <cellStyle name="Normal 3 2 4 4 4" xfId="28013"/>
    <cellStyle name="Normal 3 2 4 5" xfId="28014"/>
    <cellStyle name="Normal 3 2 4 5 2" xfId="28015"/>
    <cellStyle name="Normal 3 2 4 5 3" xfId="28016"/>
    <cellStyle name="Normal 3 2 4 5 4" xfId="28017"/>
    <cellStyle name="Normal 3 2 4 6" xfId="28018"/>
    <cellStyle name="Normal 3 2 4 6 2" xfId="28019"/>
    <cellStyle name="Normal 3 2 4 6 3" xfId="28020"/>
    <cellStyle name="Normal 3 2 4 6 4" xfId="28021"/>
    <cellStyle name="Normal 3 2 4 7" xfId="28022"/>
    <cellStyle name="Normal 3 2 4 7 2" xfId="28023"/>
    <cellStyle name="Normal 3 2 4 7 3" xfId="28024"/>
    <cellStyle name="Normal 3 2 4 7 4" xfId="28025"/>
    <cellStyle name="Normal 3 2 4 8" xfId="28026"/>
    <cellStyle name="Normal 3 2 4 8 2" xfId="28027"/>
    <cellStyle name="Normal 3 2 4 8 3" xfId="28028"/>
    <cellStyle name="Normal 3 2 4 8 4" xfId="28029"/>
    <cellStyle name="Normal 3 2 4 9" xfId="28030"/>
    <cellStyle name="Normal 3 2 4 9 2" xfId="28031"/>
    <cellStyle name="Normal 3 2 4 9 3" xfId="28032"/>
    <cellStyle name="Normal 3 2 4 9 4" xfId="28033"/>
    <cellStyle name="Normal 3 2 5" xfId="28034"/>
    <cellStyle name="Normal 3 2 5 2" xfId="28035"/>
    <cellStyle name="Normal 3 2 5 2 2" xfId="28036"/>
    <cellStyle name="Normal 3 2 5 3" xfId="28037"/>
    <cellStyle name="Normal 3 2 5 4" xfId="28038"/>
    <cellStyle name="Normal 3 2 6" xfId="28039"/>
    <cellStyle name="Normal 3 2 6 10" xfId="28040"/>
    <cellStyle name="Normal 3 2 6 11" xfId="28041"/>
    <cellStyle name="Normal 3 2 6 2" xfId="28042"/>
    <cellStyle name="Normal 3 2 6 2 2" xfId="28043"/>
    <cellStyle name="Normal 3 2 6 2 3" xfId="28044"/>
    <cellStyle name="Normal 3 2 6 2 4" xfId="28045"/>
    <cellStyle name="Normal 3 2 6 2 5" xfId="28046"/>
    <cellStyle name="Normal 3 2 6 3" xfId="28047"/>
    <cellStyle name="Normal 3 2 6 3 2" xfId="28048"/>
    <cellStyle name="Normal 3 2 6 3 3" xfId="28049"/>
    <cellStyle name="Normal 3 2 6 3 4" xfId="28050"/>
    <cellStyle name="Normal 3 2 6 4" xfId="28051"/>
    <cellStyle name="Normal 3 2 6 4 2" xfId="28052"/>
    <cellStyle name="Normal 3 2 6 4 3" xfId="28053"/>
    <cellStyle name="Normal 3 2 6 4 4" xfId="28054"/>
    <cellStyle name="Normal 3 2 6 5" xfId="28055"/>
    <cellStyle name="Normal 3 2 6 5 2" xfId="28056"/>
    <cellStyle name="Normal 3 2 6 5 3" xfId="28057"/>
    <cellStyle name="Normal 3 2 6 5 4" xfId="28058"/>
    <cellStyle name="Normal 3 2 6 6" xfId="28059"/>
    <cellStyle name="Normal 3 2 6 6 2" xfId="28060"/>
    <cellStyle name="Normal 3 2 6 6 3" xfId="28061"/>
    <cellStyle name="Normal 3 2 6 6 4" xfId="28062"/>
    <cellStyle name="Normal 3 2 6 7" xfId="28063"/>
    <cellStyle name="Normal 3 2 6 7 2" xfId="28064"/>
    <cellStyle name="Normal 3 2 6 7 3" xfId="28065"/>
    <cellStyle name="Normal 3 2 6 7 4" xfId="28066"/>
    <cellStyle name="Normal 3 2 6 8" xfId="28067"/>
    <cellStyle name="Normal 3 2 6 9" xfId="28068"/>
    <cellStyle name="Normal 3 2 7" xfId="28069"/>
    <cellStyle name="Normal 3 2 7 2" xfId="28070"/>
    <cellStyle name="Normal 3 2 7 2 2" xfId="28071"/>
    <cellStyle name="Normal 3 2 7 2 3" xfId="28072"/>
    <cellStyle name="Normal 3 2 7 2 4" xfId="28073"/>
    <cellStyle name="Normal 3 2 7 3" xfId="28074"/>
    <cellStyle name="Normal 3 2 7 3 2" xfId="28075"/>
    <cellStyle name="Normal 3 2 7 3 3" xfId="28076"/>
    <cellStyle name="Normal 3 2 7 3 4" xfId="28077"/>
    <cellStyle name="Normal 3 2 7 4" xfId="28078"/>
    <cellStyle name="Normal 3 2 7 4 2" xfId="28079"/>
    <cellStyle name="Normal 3 2 7 4 3" xfId="28080"/>
    <cellStyle name="Normal 3 2 7 4 4" xfId="28081"/>
    <cellStyle name="Normal 3 2 7 5" xfId="28082"/>
    <cellStyle name="Normal 3 2 7 5 2" xfId="28083"/>
    <cellStyle name="Normal 3 2 7 5 3" xfId="28084"/>
    <cellStyle name="Normal 3 2 7 5 4" xfId="28085"/>
    <cellStyle name="Normal 3 2 7 6" xfId="28086"/>
    <cellStyle name="Normal 3 2 7 7" xfId="28087"/>
    <cellStyle name="Normal 3 2 7 8" xfId="28088"/>
    <cellStyle name="Normal 3 2 7 9" xfId="28089"/>
    <cellStyle name="Normal 3 2 8" xfId="28090"/>
    <cellStyle name="Normal 3 2 8 2" xfId="28091"/>
    <cellStyle name="Normal 3 2 8 3" xfId="28092"/>
    <cellStyle name="Normal 3 2 8 4" xfId="28093"/>
    <cellStyle name="Normal 3 2 9" xfId="28094"/>
    <cellStyle name="Normal 3 2 9 2" xfId="28095"/>
    <cellStyle name="Normal 3 2 9 3" xfId="28096"/>
    <cellStyle name="Normal 3 2 9 4" xfId="28097"/>
    <cellStyle name="Normal 3 20" xfId="28098"/>
    <cellStyle name="Normal 3 3" xfId="141"/>
    <cellStyle name="Normal 3 3 2" xfId="28099"/>
    <cellStyle name="Normal 3 3 2 2" xfId="28100"/>
    <cellStyle name="Normal 3 3 2 2 2" xfId="28101"/>
    <cellStyle name="Normal 3 3 2 2 3" xfId="28102"/>
    <cellStyle name="Normal 3 3 2 2 4" xfId="28103"/>
    <cellStyle name="Normal 3 3 2 3" xfId="28104"/>
    <cellStyle name="Normal 3 3 2 3 2" xfId="28105"/>
    <cellStyle name="Normal 3 3 2 4" xfId="28106"/>
    <cellStyle name="Normal 3 3 2 5" xfId="28107"/>
    <cellStyle name="Normal 3 3 2 6" xfId="28108"/>
    <cellStyle name="Normal 3 3 3" xfId="28109"/>
    <cellStyle name="Normal 3 3 3 2" xfId="28110"/>
    <cellStyle name="Normal 3 3 3 2 2" xfId="28111"/>
    <cellStyle name="Normal 3 3 3 3" xfId="28112"/>
    <cellStyle name="Normal 3 3 3 4" xfId="28113"/>
    <cellStyle name="Normal 3 3 3 5" xfId="28114"/>
    <cellStyle name="Normal 3 3 4" xfId="28115"/>
    <cellStyle name="Normal 3 3 4 2" xfId="28116"/>
    <cellStyle name="Normal 3 3 4 3" xfId="28117"/>
    <cellStyle name="Normal 3 3 5" xfId="28118"/>
    <cellStyle name="Normal 3 3 5 2" xfId="28119"/>
    <cellStyle name="Normal 3 3 5 3" xfId="28120"/>
    <cellStyle name="Normal 3 3 6" xfId="28121"/>
    <cellStyle name="Normal 3 4" xfId="142"/>
    <cellStyle name="Normal 3 4 10" xfId="28122"/>
    <cellStyle name="Normal 3 4 10 2" xfId="28123"/>
    <cellStyle name="Normal 3 4 10 3" xfId="28124"/>
    <cellStyle name="Normal 3 4 10 4" xfId="28125"/>
    <cellStyle name="Normal 3 4 11" xfId="28126"/>
    <cellStyle name="Normal 3 4 11 2" xfId="28127"/>
    <cellStyle name="Normal 3 4 11 3" xfId="28128"/>
    <cellStyle name="Normal 3 4 11 4" xfId="28129"/>
    <cellStyle name="Normal 3 4 12" xfId="28130"/>
    <cellStyle name="Normal 3 4 12 2" xfId="28131"/>
    <cellStyle name="Normal 3 4 12 3" xfId="28132"/>
    <cellStyle name="Normal 3 4 12 4" xfId="28133"/>
    <cellStyle name="Normal 3 4 13" xfId="28134"/>
    <cellStyle name="Normal 3 4 13 2" xfId="28135"/>
    <cellStyle name="Normal 3 4 13 3" xfId="28136"/>
    <cellStyle name="Normal 3 4 13 4" xfId="28137"/>
    <cellStyle name="Normal 3 4 14" xfId="28138"/>
    <cellStyle name="Normal 3 4 14 2" xfId="28139"/>
    <cellStyle name="Normal 3 4 14 3" xfId="28140"/>
    <cellStyle name="Normal 3 4 14 4" xfId="28141"/>
    <cellStyle name="Normal 3 4 15" xfId="28142"/>
    <cellStyle name="Normal 3 4 15 2" xfId="28143"/>
    <cellStyle name="Normal 3 4 15 3" xfId="28144"/>
    <cellStyle name="Normal 3 4 15 4" xfId="28145"/>
    <cellStyle name="Normal 3 4 16" xfId="28146"/>
    <cellStyle name="Normal 3 4 17" xfId="28147"/>
    <cellStyle name="Normal 3 4 18" xfId="28148"/>
    <cellStyle name="Normal 3 4 19" xfId="28149"/>
    <cellStyle name="Normal 3 4 2" xfId="143"/>
    <cellStyle name="Normal 3 4 2 10" xfId="28150"/>
    <cellStyle name="Normal 3 4 2 10 2" xfId="28151"/>
    <cellStyle name="Normal 3 4 2 10 3" xfId="28152"/>
    <cellStyle name="Normal 3 4 2 10 4" xfId="28153"/>
    <cellStyle name="Normal 3 4 2 11" xfId="28154"/>
    <cellStyle name="Normal 3 4 2 11 2" xfId="28155"/>
    <cellStyle name="Normal 3 4 2 11 3" xfId="28156"/>
    <cellStyle name="Normal 3 4 2 11 4" xfId="28157"/>
    <cellStyle name="Normal 3 4 2 12" xfId="28158"/>
    <cellStyle name="Normal 3 4 2 13" xfId="28159"/>
    <cellStyle name="Normal 3 4 2 14" xfId="28160"/>
    <cellStyle name="Normal 3 4 2 15" xfId="28161"/>
    <cellStyle name="Normal 3 4 2 16" xfId="28162"/>
    <cellStyle name="Normal 3 4 2 17" xfId="28163"/>
    <cellStyle name="Normal 3 4 2 2" xfId="28164"/>
    <cellStyle name="Normal 3 4 2 2 10" xfId="28165"/>
    <cellStyle name="Normal 3 4 2 2 10 2" xfId="28166"/>
    <cellStyle name="Normal 3 4 2 2 10 3" xfId="28167"/>
    <cellStyle name="Normal 3 4 2 2 10 4" xfId="28168"/>
    <cellStyle name="Normal 3 4 2 2 11" xfId="28169"/>
    <cellStyle name="Normal 3 4 2 2 12" xfId="28170"/>
    <cellStyle name="Normal 3 4 2 2 13" xfId="28171"/>
    <cellStyle name="Normal 3 4 2 2 2" xfId="28172"/>
    <cellStyle name="Normal 3 4 2 2 2 10" xfId="28173"/>
    <cellStyle name="Normal 3 4 2 2 2 2" xfId="28174"/>
    <cellStyle name="Normal 3 4 2 2 2 2 2" xfId="28175"/>
    <cellStyle name="Normal 3 4 2 2 2 2 3" xfId="28176"/>
    <cellStyle name="Normal 3 4 2 2 2 2 4" xfId="28177"/>
    <cellStyle name="Normal 3 4 2 2 2 3" xfId="28178"/>
    <cellStyle name="Normal 3 4 2 2 2 3 2" xfId="28179"/>
    <cellStyle name="Normal 3 4 2 2 2 3 3" xfId="28180"/>
    <cellStyle name="Normal 3 4 2 2 2 3 4" xfId="28181"/>
    <cellStyle name="Normal 3 4 2 2 2 4" xfId="28182"/>
    <cellStyle name="Normal 3 4 2 2 2 4 2" xfId="28183"/>
    <cellStyle name="Normal 3 4 2 2 2 4 3" xfId="28184"/>
    <cellStyle name="Normal 3 4 2 2 2 4 4" xfId="28185"/>
    <cellStyle name="Normal 3 4 2 2 2 5" xfId="28186"/>
    <cellStyle name="Normal 3 4 2 2 2 5 2" xfId="28187"/>
    <cellStyle name="Normal 3 4 2 2 2 5 3" xfId="28188"/>
    <cellStyle name="Normal 3 4 2 2 2 5 4" xfId="28189"/>
    <cellStyle name="Normal 3 4 2 2 2 6" xfId="28190"/>
    <cellStyle name="Normal 3 4 2 2 2 6 2" xfId="28191"/>
    <cellStyle name="Normal 3 4 2 2 2 6 3" xfId="28192"/>
    <cellStyle name="Normal 3 4 2 2 2 6 4" xfId="28193"/>
    <cellStyle name="Normal 3 4 2 2 2 7" xfId="28194"/>
    <cellStyle name="Normal 3 4 2 2 2 7 2" xfId="28195"/>
    <cellStyle name="Normal 3 4 2 2 2 7 3" xfId="28196"/>
    <cellStyle name="Normal 3 4 2 2 2 7 4" xfId="28197"/>
    <cellStyle name="Normal 3 4 2 2 2 8" xfId="28198"/>
    <cellStyle name="Normal 3 4 2 2 2 9" xfId="28199"/>
    <cellStyle name="Normal 3 4 2 2 3" xfId="28200"/>
    <cellStyle name="Normal 3 4 2 2 3 2" xfId="28201"/>
    <cellStyle name="Normal 3 4 2 2 3 2 2" xfId="28202"/>
    <cellStyle name="Normal 3 4 2 2 3 2 3" xfId="28203"/>
    <cellStyle name="Normal 3 4 2 2 3 2 4" xfId="28204"/>
    <cellStyle name="Normal 3 4 2 2 3 3" xfId="28205"/>
    <cellStyle name="Normal 3 4 2 2 3 3 2" xfId="28206"/>
    <cellStyle name="Normal 3 4 2 2 3 3 3" xfId="28207"/>
    <cellStyle name="Normal 3 4 2 2 3 3 4" xfId="28208"/>
    <cellStyle name="Normal 3 4 2 2 3 4" xfId="28209"/>
    <cellStyle name="Normal 3 4 2 2 3 4 2" xfId="28210"/>
    <cellStyle name="Normal 3 4 2 2 3 4 3" xfId="28211"/>
    <cellStyle name="Normal 3 4 2 2 3 4 4" xfId="28212"/>
    <cellStyle name="Normal 3 4 2 2 3 5" xfId="28213"/>
    <cellStyle name="Normal 3 4 2 2 3 5 2" xfId="28214"/>
    <cellStyle name="Normal 3 4 2 2 3 5 3" xfId="28215"/>
    <cellStyle name="Normal 3 4 2 2 3 5 4" xfId="28216"/>
    <cellStyle name="Normal 3 4 2 2 3 6" xfId="28217"/>
    <cellStyle name="Normal 3 4 2 2 3 7" xfId="28218"/>
    <cellStyle name="Normal 3 4 2 2 3 8" xfId="28219"/>
    <cellStyle name="Normal 3 4 2 2 4" xfId="28220"/>
    <cellStyle name="Normal 3 4 2 2 4 2" xfId="28221"/>
    <cellStyle name="Normal 3 4 2 2 4 3" xfId="28222"/>
    <cellStyle name="Normal 3 4 2 2 4 4" xfId="28223"/>
    <cellStyle name="Normal 3 4 2 2 5" xfId="28224"/>
    <cellStyle name="Normal 3 4 2 2 5 2" xfId="28225"/>
    <cellStyle name="Normal 3 4 2 2 5 3" xfId="28226"/>
    <cellStyle name="Normal 3 4 2 2 5 4" xfId="28227"/>
    <cellStyle name="Normal 3 4 2 2 6" xfId="28228"/>
    <cellStyle name="Normal 3 4 2 2 6 2" xfId="28229"/>
    <cellStyle name="Normal 3 4 2 2 6 3" xfId="28230"/>
    <cellStyle name="Normal 3 4 2 2 6 4" xfId="28231"/>
    <cellStyle name="Normal 3 4 2 2 7" xfId="28232"/>
    <cellStyle name="Normal 3 4 2 2 7 2" xfId="28233"/>
    <cellStyle name="Normal 3 4 2 2 7 3" xfId="28234"/>
    <cellStyle name="Normal 3 4 2 2 7 4" xfId="28235"/>
    <cellStyle name="Normal 3 4 2 2 8" xfId="28236"/>
    <cellStyle name="Normal 3 4 2 2 8 2" xfId="28237"/>
    <cellStyle name="Normal 3 4 2 2 8 3" xfId="28238"/>
    <cellStyle name="Normal 3 4 2 2 8 4" xfId="28239"/>
    <cellStyle name="Normal 3 4 2 2 9" xfId="28240"/>
    <cellStyle name="Normal 3 4 2 2 9 2" xfId="28241"/>
    <cellStyle name="Normal 3 4 2 2 9 3" xfId="28242"/>
    <cellStyle name="Normal 3 4 2 2 9 4" xfId="28243"/>
    <cellStyle name="Normal 3 4 2 3" xfId="28244"/>
    <cellStyle name="Normal 3 4 2 3 10" xfId="28245"/>
    <cellStyle name="Normal 3 4 2 3 11" xfId="28246"/>
    <cellStyle name="Normal 3 4 2 3 2" xfId="28247"/>
    <cellStyle name="Normal 3 4 2 3 2 2" xfId="28248"/>
    <cellStyle name="Normal 3 4 2 3 2 3" xfId="28249"/>
    <cellStyle name="Normal 3 4 2 3 2 4" xfId="28250"/>
    <cellStyle name="Normal 3 4 2 3 3" xfId="28251"/>
    <cellStyle name="Normal 3 4 2 3 3 2" xfId="28252"/>
    <cellStyle name="Normal 3 4 2 3 3 3" xfId="28253"/>
    <cellStyle name="Normal 3 4 2 3 3 4" xfId="28254"/>
    <cellStyle name="Normal 3 4 2 3 4" xfId="28255"/>
    <cellStyle name="Normal 3 4 2 3 4 2" xfId="28256"/>
    <cellStyle name="Normal 3 4 2 3 4 3" xfId="28257"/>
    <cellStyle name="Normal 3 4 2 3 4 4" xfId="28258"/>
    <cellStyle name="Normal 3 4 2 3 5" xfId="28259"/>
    <cellStyle name="Normal 3 4 2 3 5 2" xfId="28260"/>
    <cellStyle name="Normal 3 4 2 3 5 3" xfId="28261"/>
    <cellStyle name="Normal 3 4 2 3 5 4" xfId="28262"/>
    <cellStyle name="Normal 3 4 2 3 6" xfId="28263"/>
    <cellStyle name="Normal 3 4 2 3 6 2" xfId="28264"/>
    <cellStyle name="Normal 3 4 2 3 6 3" xfId="28265"/>
    <cellStyle name="Normal 3 4 2 3 6 4" xfId="28266"/>
    <cellStyle name="Normal 3 4 2 3 7" xfId="28267"/>
    <cellStyle name="Normal 3 4 2 3 7 2" xfId="28268"/>
    <cellStyle name="Normal 3 4 2 3 7 3" xfId="28269"/>
    <cellStyle name="Normal 3 4 2 3 7 4" xfId="28270"/>
    <cellStyle name="Normal 3 4 2 3 8" xfId="28271"/>
    <cellStyle name="Normal 3 4 2 3 8 2" xfId="28272"/>
    <cellStyle name="Normal 3 4 2 3 8 3" xfId="28273"/>
    <cellStyle name="Normal 3 4 2 3 8 4" xfId="28274"/>
    <cellStyle name="Normal 3 4 2 3 9" xfId="28275"/>
    <cellStyle name="Normal 3 4 2 4" xfId="28276"/>
    <cellStyle name="Normal 3 4 2 4 2" xfId="28277"/>
    <cellStyle name="Normal 3 4 2 4 2 2" xfId="28278"/>
    <cellStyle name="Normal 3 4 2 4 2 3" xfId="28279"/>
    <cellStyle name="Normal 3 4 2 4 2 4" xfId="28280"/>
    <cellStyle name="Normal 3 4 2 4 3" xfId="28281"/>
    <cellStyle name="Normal 3 4 2 4 3 2" xfId="28282"/>
    <cellStyle name="Normal 3 4 2 4 3 3" xfId="28283"/>
    <cellStyle name="Normal 3 4 2 4 3 4" xfId="28284"/>
    <cellStyle name="Normal 3 4 2 4 4" xfId="28285"/>
    <cellStyle name="Normal 3 4 2 4 4 2" xfId="28286"/>
    <cellStyle name="Normal 3 4 2 4 4 3" xfId="28287"/>
    <cellStyle name="Normal 3 4 2 4 4 4" xfId="28288"/>
    <cellStyle name="Normal 3 4 2 4 5" xfId="28289"/>
    <cellStyle name="Normal 3 4 2 4 5 2" xfId="28290"/>
    <cellStyle name="Normal 3 4 2 4 5 3" xfId="28291"/>
    <cellStyle name="Normal 3 4 2 4 5 4" xfId="28292"/>
    <cellStyle name="Normal 3 4 2 4 6" xfId="28293"/>
    <cellStyle name="Normal 3 4 2 4 7" xfId="28294"/>
    <cellStyle name="Normal 3 4 2 4 8" xfId="28295"/>
    <cellStyle name="Normal 3 4 2 5" xfId="28296"/>
    <cellStyle name="Normal 3 4 2 5 2" xfId="28297"/>
    <cellStyle name="Normal 3 4 2 5 3" xfId="28298"/>
    <cellStyle name="Normal 3 4 2 5 4" xfId="28299"/>
    <cellStyle name="Normal 3 4 2 6" xfId="28300"/>
    <cellStyle name="Normal 3 4 2 6 2" xfId="28301"/>
    <cellStyle name="Normal 3 4 2 6 3" xfId="28302"/>
    <cellStyle name="Normal 3 4 2 6 4" xfId="28303"/>
    <cellStyle name="Normal 3 4 2 7" xfId="28304"/>
    <cellStyle name="Normal 3 4 2 7 2" xfId="28305"/>
    <cellStyle name="Normal 3 4 2 7 3" xfId="28306"/>
    <cellStyle name="Normal 3 4 2 7 4" xfId="28307"/>
    <cellStyle name="Normal 3 4 2 8" xfId="28308"/>
    <cellStyle name="Normal 3 4 2 8 2" xfId="28309"/>
    <cellStyle name="Normal 3 4 2 8 3" xfId="28310"/>
    <cellStyle name="Normal 3 4 2 8 4" xfId="28311"/>
    <cellStyle name="Normal 3 4 2 9" xfId="28312"/>
    <cellStyle name="Normal 3 4 2 9 2" xfId="28313"/>
    <cellStyle name="Normal 3 4 2 9 3" xfId="28314"/>
    <cellStyle name="Normal 3 4 2 9 4" xfId="28315"/>
    <cellStyle name="Normal 3 4 20" xfId="28316"/>
    <cellStyle name="Normal 3 4 21" xfId="28317"/>
    <cellStyle name="Normal 3 4 3" xfId="144"/>
    <cellStyle name="Normal 3 4 3 10" xfId="28318"/>
    <cellStyle name="Normal 3 4 3 10 2" xfId="28319"/>
    <cellStyle name="Normal 3 4 3 10 3" xfId="28320"/>
    <cellStyle name="Normal 3 4 3 10 4" xfId="28321"/>
    <cellStyle name="Normal 3 4 3 11" xfId="28322"/>
    <cellStyle name="Normal 3 4 3 11 2" xfId="28323"/>
    <cellStyle name="Normal 3 4 3 11 3" xfId="28324"/>
    <cellStyle name="Normal 3 4 3 11 4" xfId="28325"/>
    <cellStyle name="Normal 3 4 3 12" xfId="28326"/>
    <cellStyle name="Normal 3 4 3 13" xfId="28327"/>
    <cellStyle name="Normal 3 4 3 14" xfId="28328"/>
    <cellStyle name="Normal 3 4 3 15" xfId="28329"/>
    <cellStyle name="Normal 3 4 3 16" xfId="28330"/>
    <cellStyle name="Normal 3 4 3 2" xfId="28331"/>
    <cellStyle name="Normal 3 4 3 2 10" xfId="28332"/>
    <cellStyle name="Normal 3 4 3 2 11" xfId="28333"/>
    <cellStyle name="Normal 3 4 3 2 2" xfId="28334"/>
    <cellStyle name="Normal 3 4 3 2 2 2" xfId="28335"/>
    <cellStyle name="Normal 3 4 3 2 2 3" xfId="28336"/>
    <cellStyle name="Normal 3 4 3 2 2 4" xfId="28337"/>
    <cellStyle name="Normal 3 4 3 2 3" xfId="28338"/>
    <cellStyle name="Normal 3 4 3 2 3 2" xfId="28339"/>
    <cellStyle name="Normal 3 4 3 2 3 3" xfId="28340"/>
    <cellStyle name="Normal 3 4 3 2 3 4" xfId="28341"/>
    <cellStyle name="Normal 3 4 3 2 4" xfId="28342"/>
    <cellStyle name="Normal 3 4 3 2 4 2" xfId="28343"/>
    <cellStyle name="Normal 3 4 3 2 4 3" xfId="28344"/>
    <cellStyle name="Normal 3 4 3 2 4 4" xfId="28345"/>
    <cellStyle name="Normal 3 4 3 2 5" xfId="28346"/>
    <cellStyle name="Normal 3 4 3 2 5 2" xfId="28347"/>
    <cellStyle name="Normal 3 4 3 2 5 3" xfId="28348"/>
    <cellStyle name="Normal 3 4 3 2 5 4" xfId="28349"/>
    <cellStyle name="Normal 3 4 3 2 6" xfId="28350"/>
    <cellStyle name="Normal 3 4 3 2 6 2" xfId="28351"/>
    <cellStyle name="Normal 3 4 3 2 6 3" xfId="28352"/>
    <cellStyle name="Normal 3 4 3 2 6 4" xfId="28353"/>
    <cellStyle name="Normal 3 4 3 2 7" xfId="28354"/>
    <cellStyle name="Normal 3 4 3 2 7 2" xfId="28355"/>
    <cellStyle name="Normal 3 4 3 2 7 3" xfId="28356"/>
    <cellStyle name="Normal 3 4 3 2 7 4" xfId="28357"/>
    <cellStyle name="Normal 3 4 3 2 8" xfId="28358"/>
    <cellStyle name="Normal 3 4 3 2 8 2" xfId="28359"/>
    <cellStyle name="Normal 3 4 3 2 8 3" xfId="28360"/>
    <cellStyle name="Normal 3 4 3 2 8 4" xfId="28361"/>
    <cellStyle name="Normal 3 4 3 2 9" xfId="28362"/>
    <cellStyle name="Normal 3 4 3 3" xfId="28363"/>
    <cellStyle name="Normal 3 4 3 3 10" xfId="28364"/>
    <cellStyle name="Normal 3 4 3 3 11" xfId="28365"/>
    <cellStyle name="Normal 3 4 3 3 2" xfId="28366"/>
    <cellStyle name="Normal 3 4 3 3 2 2" xfId="28367"/>
    <cellStyle name="Normal 3 4 3 3 2 3" xfId="28368"/>
    <cellStyle name="Normal 3 4 3 3 2 4" xfId="28369"/>
    <cellStyle name="Normal 3 4 3 3 3" xfId="28370"/>
    <cellStyle name="Normal 3 4 3 3 3 2" xfId="28371"/>
    <cellStyle name="Normal 3 4 3 3 3 3" xfId="28372"/>
    <cellStyle name="Normal 3 4 3 3 3 4" xfId="28373"/>
    <cellStyle name="Normal 3 4 3 3 4" xfId="28374"/>
    <cellStyle name="Normal 3 4 3 3 4 2" xfId="28375"/>
    <cellStyle name="Normal 3 4 3 3 4 3" xfId="28376"/>
    <cellStyle name="Normal 3 4 3 3 4 4" xfId="28377"/>
    <cellStyle name="Normal 3 4 3 3 5" xfId="28378"/>
    <cellStyle name="Normal 3 4 3 3 5 2" xfId="28379"/>
    <cellStyle name="Normal 3 4 3 3 5 3" xfId="28380"/>
    <cellStyle name="Normal 3 4 3 3 5 4" xfId="28381"/>
    <cellStyle name="Normal 3 4 3 3 6" xfId="28382"/>
    <cellStyle name="Normal 3 4 3 3 6 2" xfId="28383"/>
    <cellStyle name="Normal 3 4 3 3 6 3" xfId="28384"/>
    <cellStyle name="Normal 3 4 3 3 6 4" xfId="28385"/>
    <cellStyle name="Normal 3 4 3 3 7" xfId="28386"/>
    <cellStyle name="Normal 3 4 3 3 7 2" xfId="28387"/>
    <cellStyle name="Normal 3 4 3 3 7 3" xfId="28388"/>
    <cellStyle name="Normal 3 4 3 3 7 4" xfId="28389"/>
    <cellStyle name="Normal 3 4 3 3 8" xfId="28390"/>
    <cellStyle name="Normal 3 4 3 3 8 2" xfId="28391"/>
    <cellStyle name="Normal 3 4 3 3 8 3" xfId="28392"/>
    <cellStyle name="Normal 3 4 3 3 8 4" xfId="28393"/>
    <cellStyle name="Normal 3 4 3 3 9" xfId="28394"/>
    <cellStyle name="Normal 3 4 3 4" xfId="28395"/>
    <cellStyle name="Normal 3 4 3 4 2" xfId="28396"/>
    <cellStyle name="Normal 3 4 3 4 2 2" xfId="28397"/>
    <cellStyle name="Normal 3 4 3 4 2 3" xfId="28398"/>
    <cellStyle name="Normal 3 4 3 4 2 4" xfId="28399"/>
    <cellStyle name="Normal 3 4 3 4 3" xfId="28400"/>
    <cellStyle name="Normal 3 4 3 4 3 2" xfId="28401"/>
    <cellStyle name="Normal 3 4 3 4 3 3" xfId="28402"/>
    <cellStyle name="Normal 3 4 3 4 3 4" xfId="28403"/>
    <cellStyle name="Normal 3 4 3 4 4" xfId="28404"/>
    <cellStyle name="Normal 3 4 3 4 4 2" xfId="28405"/>
    <cellStyle name="Normal 3 4 3 4 4 3" xfId="28406"/>
    <cellStyle name="Normal 3 4 3 4 4 4" xfId="28407"/>
    <cellStyle name="Normal 3 4 3 4 5" xfId="28408"/>
    <cellStyle name="Normal 3 4 3 4 5 2" xfId="28409"/>
    <cellStyle name="Normal 3 4 3 4 5 3" xfId="28410"/>
    <cellStyle name="Normal 3 4 3 4 5 4" xfId="28411"/>
    <cellStyle name="Normal 3 4 3 4 6" xfId="28412"/>
    <cellStyle name="Normal 3 4 3 4 7" xfId="28413"/>
    <cellStyle name="Normal 3 4 3 4 8" xfId="28414"/>
    <cellStyle name="Normal 3 4 3 5" xfId="28415"/>
    <cellStyle name="Normal 3 4 3 5 2" xfId="28416"/>
    <cellStyle name="Normal 3 4 3 5 3" xfId="28417"/>
    <cellStyle name="Normal 3 4 3 5 4" xfId="28418"/>
    <cellStyle name="Normal 3 4 3 6" xfId="28419"/>
    <cellStyle name="Normal 3 4 3 6 2" xfId="28420"/>
    <cellStyle name="Normal 3 4 3 6 3" xfId="28421"/>
    <cellStyle name="Normal 3 4 3 6 4" xfId="28422"/>
    <cellStyle name="Normal 3 4 3 7" xfId="28423"/>
    <cellStyle name="Normal 3 4 3 7 2" xfId="28424"/>
    <cellStyle name="Normal 3 4 3 7 3" xfId="28425"/>
    <cellStyle name="Normal 3 4 3 7 4" xfId="28426"/>
    <cellStyle name="Normal 3 4 3 8" xfId="28427"/>
    <cellStyle name="Normal 3 4 3 8 2" xfId="28428"/>
    <cellStyle name="Normal 3 4 3 8 3" xfId="28429"/>
    <cellStyle name="Normal 3 4 3 8 4" xfId="28430"/>
    <cellStyle name="Normal 3 4 3 9" xfId="28431"/>
    <cellStyle name="Normal 3 4 3 9 2" xfId="28432"/>
    <cellStyle name="Normal 3 4 3 9 3" xfId="28433"/>
    <cellStyle name="Normal 3 4 3 9 4" xfId="28434"/>
    <cellStyle name="Normal 3 4 4" xfId="28435"/>
    <cellStyle name="Normal 3 4 4 10" xfId="28436"/>
    <cellStyle name="Normal 3 4 4 10 2" xfId="28437"/>
    <cellStyle name="Normal 3 4 4 10 3" xfId="28438"/>
    <cellStyle name="Normal 3 4 4 10 4" xfId="28439"/>
    <cellStyle name="Normal 3 4 4 11" xfId="28440"/>
    <cellStyle name="Normal 3 4 4 12" xfId="28441"/>
    <cellStyle name="Normal 3 4 4 13" xfId="28442"/>
    <cellStyle name="Normal 3 4 4 2" xfId="28443"/>
    <cellStyle name="Normal 3 4 4 2 10" xfId="28444"/>
    <cellStyle name="Normal 3 4 4 2 11" xfId="28445"/>
    <cellStyle name="Normal 3 4 4 2 2" xfId="28446"/>
    <cellStyle name="Normal 3 4 4 2 2 2" xfId="28447"/>
    <cellStyle name="Normal 3 4 4 2 2 3" xfId="28448"/>
    <cellStyle name="Normal 3 4 4 2 2 4" xfId="28449"/>
    <cellStyle name="Normal 3 4 4 2 3" xfId="28450"/>
    <cellStyle name="Normal 3 4 4 2 3 2" xfId="28451"/>
    <cellStyle name="Normal 3 4 4 2 3 3" xfId="28452"/>
    <cellStyle name="Normal 3 4 4 2 3 4" xfId="28453"/>
    <cellStyle name="Normal 3 4 4 2 4" xfId="28454"/>
    <cellStyle name="Normal 3 4 4 2 4 2" xfId="28455"/>
    <cellStyle name="Normal 3 4 4 2 4 3" xfId="28456"/>
    <cellStyle name="Normal 3 4 4 2 4 4" xfId="28457"/>
    <cellStyle name="Normal 3 4 4 2 5" xfId="28458"/>
    <cellStyle name="Normal 3 4 4 2 5 2" xfId="28459"/>
    <cellStyle name="Normal 3 4 4 2 5 3" xfId="28460"/>
    <cellStyle name="Normal 3 4 4 2 5 4" xfId="28461"/>
    <cellStyle name="Normal 3 4 4 2 6" xfId="28462"/>
    <cellStyle name="Normal 3 4 4 2 6 2" xfId="28463"/>
    <cellStyle name="Normal 3 4 4 2 6 3" xfId="28464"/>
    <cellStyle name="Normal 3 4 4 2 6 4" xfId="28465"/>
    <cellStyle name="Normal 3 4 4 2 7" xfId="28466"/>
    <cellStyle name="Normal 3 4 4 2 7 2" xfId="28467"/>
    <cellStyle name="Normal 3 4 4 2 7 3" xfId="28468"/>
    <cellStyle name="Normal 3 4 4 2 7 4" xfId="28469"/>
    <cellStyle name="Normal 3 4 4 2 8" xfId="28470"/>
    <cellStyle name="Normal 3 4 4 2 8 2" xfId="28471"/>
    <cellStyle name="Normal 3 4 4 2 8 3" xfId="28472"/>
    <cellStyle name="Normal 3 4 4 2 8 4" xfId="28473"/>
    <cellStyle name="Normal 3 4 4 2 9" xfId="28474"/>
    <cellStyle name="Normal 3 4 4 3" xfId="28475"/>
    <cellStyle name="Normal 3 4 4 3 2" xfId="28476"/>
    <cellStyle name="Normal 3 4 4 3 2 2" xfId="28477"/>
    <cellStyle name="Normal 3 4 4 3 2 3" xfId="28478"/>
    <cellStyle name="Normal 3 4 4 3 2 4" xfId="28479"/>
    <cellStyle name="Normal 3 4 4 3 3" xfId="28480"/>
    <cellStyle name="Normal 3 4 4 3 3 2" xfId="28481"/>
    <cellStyle name="Normal 3 4 4 3 3 3" xfId="28482"/>
    <cellStyle name="Normal 3 4 4 3 3 4" xfId="28483"/>
    <cellStyle name="Normal 3 4 4 3 4" xfId="28484"/>
    <cellStyle name="Normal 3 4 4 3 4 2" xfId="28485"/>
    <cellStyle name="Normal 3 4 4 3 4 3" xfId="28486"/>
    <cellStyle name="Normal 3 4 4 3 4 4" xfId="28487"/>
    <cellStyle name="Normal 3 4 4 3 5" xfId="28488"/>
    <cellStyle name="Normal 3 4 4 3 5 2" xfId="28489"/>
    <cellStyle name="Normal 3 4 4 3 5 3" xfId="28490"/>
    <cellStyle name="Normal 3 4 4 3 5 4" xfId="28491"/>
    <cellStyle name="Normal 3 4 4 3 6" xfId="28492"/>
    <cellStyle name="Normal 3 4 4 3 7" xfId="28493"/>
    <cellStyle name="Normal 3 4 4 3 8" xfId="28494"/>
    <cellStyle name="Normal 3 4 4 4" xfId="28495"/>
    <cellStyle name="Normal 3 4 4 4 2" xfId="28496"/>
    <cellStyle name="Normal 3 4 4 4 3" xfId="28497"/>
    <cellStyle name="Normal 3 4 4 4 4" xfId="28498"/>
    <cellStyle name="Normal 3 4 4 5" xfId="28499"/>
    <cellStyle name="Normal 3 4 4 5 2" xfId="28500"/>
    <cellStyle name="Normal 3 4 4 5 3" xfId="28501"/>
    <cellStyle name="Normal 3 4 4 5 4" xfId="28502"/>
    <cellStyle name="Normal 3 4 4 6" xfId="28503"/>
    <cellStyle name="Normal 3 4 4 6 2" xfId="28504"/>
    <cellStyle name="Normal 3 4 4 6 3" xfId="28505"/>
    <cellStyle name="Normal 3 4 4 6 4" xfId="28506"/>
    <cellStyle name="Normal 3 4 4 7" xfId="28507"/>
    <cellStyle name="Normal 3 4 4 7 2" xfId="28508"/>
    <cellStyle name="Normal 3 4 4 7 3" xfId="28509"/>
    <cellStyle name="Normal 3 4 4 7 4" xfId="28510"/>
    <cellStyle name="Normal 3 4 4 8" xfId="28511"/>
    <cellStyle name="Normal 3 4 4 8 2" xfId="28512"/>
    <cellStyle name="Normal 3 4 4 8 3" xfId="28513"/>
    <cellStyle name="Normal 3 4 4 8 4" xfId="28514"/>
    <cellStyle name="Normal 3 4 4 9" xfId="28515"/>
    <cellStyle name="Normal 3 4 4 9 2" xfId="28516"/>
    <cellStyle name="Normal 3 4 4 9 3" xfId="28517"/>
    <cellStyle name="Normal 3 4 4 9 4" xfId="28518"/>
    <cellStyle name="Normal 3 4 5" xfId="28519"/>
    <cellStyle name="Normal 3 4 5 10" xfId="28520"/>
    <cellStyle name="Normal 3 4 5 10 2" xfId="28521"/>
    <cellStyle name="Normal 3 4 5 10 3" xfId="28522"/>
    <cellStyle name="Normal 3 4 5 10 4" xfId="28523"/>
    <cellStyle name="Normal 3 4 5 11" xfId="28524"/>
    <cellStyle name="Normal 3 4 5 12" xfId="28525"/>
    <cellStyle name="Normal 3 4 5 13" xfId="28526"/>
    <cellStyle name="Normal 3 4 5 2" xfId="28527"/>
    <cellStyle name="Normal 3 4 5 2 10" xfId="28528"/>
    <cellStyle name="Normal 3 4 5 2 2" xfId="28529"/>
    <cellStyle name="Normal 3 4 5 2 2 2" xfId="28530"/>
    <cellStyle name="Normal 3 4 5 2 2 3" xfId="28531"/>
    <cellStyle name="Normal 3 4 5 2 2 4" xfId="28532"/>
    <cellStyle name="Normal 3 4 5 2 3" xfId="28533"/>
    <cellStyle name="Normal 3 4 5 2 3 2" xfId="28534"/>
    <cellStyle name="Normal 3 4 5 2 3 3" xfId="28535"/>
    <cellStyle name="Normal 3 4 5 2 3 4" xfId="28536"/>
    <cellStyle name="Normal 3 4 5 2 4" xfId="28537"/>
    <cellStyle name="Normal 3 4 5 2 4 2" xfId="28538"/>
    <cellStyle name="Normal 3 4 5 2 4 3" xfId="28539"/>
    <cellStyle name="Normal 3 4 5 2 4 4" xfId="28540"/>
    <cellStyle name="Normal 3 4 5 2 5" xfId="28541"/>
    <cellStyle name="Normal 3 4 5 2 5 2" xfId="28542"/>
    <cellStyle name="Normal 3 4 5 2 5 3" xfId="28543"/>
    <cellStyle name="Normal 3 4 5 2 5 4" xfId="28544"/>
    <cellStyle name="Normal 3 4 5 2 6" xfId="28545"/>
    <cellStyle name="Normal 3 4 5 2 6 2" xfId="28546"/>
    <cellStyle name="Normal 3 4 5 2 6 3" xfId="28547"/>
    <cellStyle name="Normal 3 4 5 2 6 4" xfId="28548"/>
    <cellStyle name="Normal 3 4 5 2 7" xfId="28549"/>
    <cellStyle name="Normal 3 4 5 2 7 2" xfId="28550"/>
    <cellStyle name="Normal 3 4 5 2 7 3" xfId="28551"/>
    <cellStyle name="Normal 3 4 5 2 7 4" xfId="28552"/>
    <cellStyle name="Normal 3 4 5 2 8" xfId="28553"/>
    <cellStyle name="Normal 3 4 5 2 9" xfId="28554"/>
    <cellStyle name="Normal 3 4 5 3" xfId="28555"/>
    <cellStyle name="Normal 3 4 5 3 2" xfId="28556"/>
    <cellStyle name="Normal 3 4 5 3 2 2" xfId="28557"/>
    <cellStyle name="Normal 3 4 5 3 2 3" xfId="28558"/>
    <cellStyle name="Normal 3 4 5 3 2 4" xfId="28559"/>
    <cellStyle name="Normal 3 4 5 3 3" xfId="28560"/>
    <cellStyle name="Normal 3 4 5 3 3 2" xfId="28561"/>
    <cellStyle name="Normal 3 4 5 3 3 3" xfId="28562"/>
    <cellStyle name="Normal 3 4 5 3 3 4" xfId="28563"/>
    <cellStyle name="Normal 3 4 5 3 4" xfId="28564"/>
    <cellStyle name="Normal 3 4 5 3 4 2" xfId="28565"/>
    <cellStyle name="Normal 3 4 5 3 4 3" xfId="28566"/>
    <cellStyle name="Normal 3 4 5 3 4 4" xfId="28567"/>
    <cellStyle name="Normal 3 4 5 3 5" xfId="28568"/>
    <cellStyle name="Normal 3 4 5 3 5 2" xfId="28569"/>
    <cellStyle name="Normal 3 4 5 3 5 3" xfId="28570"/>
    <cellStyle name="Normal 3 4 5 3 5 4" xfId="28571"/>
    <cellStyle name="Normal 3 4 5 3 6" xfId="28572"/>
    <cellStyle name="Normal 3 4 5 3 7" xfId="28573"/>
    <cellStyle name="Normal 3 4 5 3 8" xfId="28574"/>
    <cellStyle name="Normal 3 4 5 4" xfId="28575"/>
    <cellStyle name="Normal 3 4 5 4 2" xfId="28576"/>
    <cellStyle name="Normal 3 4 5 4 3" xfId="28577"/>
    <cellStyle name="Normal 3 4 5 4 4" xfId="28578"/>
    <cellStyle name="Normal 3 4 5 5" xfId="28579"/>
    <cellStyle name="Normal 3 4 5 5 2" xfId="28580"/>
    <cellStyle name="Normal 3 4 5 5 3" xfId="28581"/>
    <cellStyle name="Normal 3 4 5 5 4" xfId="28582"/>
    <cellStyle name="Normal 3 4 5 6" xfId="28583"/>
    <cellStyle name="Normal 3 4 5 6 2" xfId="28584"/>
    <cellStyle name="Normal 3 4 5 6 3" xfId="28585"/>
    <cellStyle name="Normal 3 4 5 6 4" xfId="28586"/>
    <cellStyle name="Normal 3 4 5 7" xfId="28587"/>
    <cellStyle name="Normal 3 4 5 7 2" xfId="28588"/>
    <cellStyle name="Normal 3 4 5 7 3" xfId="28589"/>
    <cellStyle name="Normal 3 4 5 7 4" xfId="28590"/>
    <cellStyle name="Normal 3 4 5 8" xfId="28591"/>
    <cellStyle name="Normal 3 4 5 8 2" xfId="28592"/>
    <cellStyle name="Normal 3 4 5 8 3" xfId="28593"/>
    <cellStyle name="Normal 3 4 5 8 4" xfId="28594"/>
    <cellStyle name="Normal 3 4 5 9" xfId="28595"/>
    <cellStyle name="Normal 3 4 5 9 2" xfId="28596"/>
    <cellStyle name="Normal 3 4 5 9 3" xfId="28597"/>
    <cellStyle name="Normal 3 4 5 9 4" xfId="28598"/>
    <cellStyle name="Normal 3 4 6" xfId="28599"/>
    <cellStyle name="Normal 3 4 6 10" xfId="28600"/>
    <cellStyle name="Normal 3 4 6 2" xfId="28601"/>
    <cellStyle name="Normal 3 4 6 2 2" xfId="28602"/>
    <cellStyle name="Normal 3 4 6 2 3" xfId="28603"/>
    <cellStyle name="Normal 3 4 6 2 4" xfId="28604"/>
    <cellStyle name="Normal 3 4 6 3" xfId="28605"/>
    <cellStyle name="Normal 3 4 6 3 2" xfId="28606"/>
    <cellStyle name="Normal 3 4 6 3 3" xfId="28607"/>
    <cellStyle name="Normal 3 4 6 3 4" xfId="28608"/>
    <cellStyle name="Normal 3 4 6 4" xfId="28609"/>
    <cellStyle name="Normal 3 4 6 4 2" xfId="28610"/>
    <cellStyle name="Normal 3 4 6 4 3" xfId="28611"/>
    <cellStyle name="Normal 3 4 6 4 4" xfId="28612"/>
    <cellStyle name="Normal 3 4 6 5" xfId="28613"/>
    <cellStyle name="Normal 3 4 6 5 2" xfId="28614"/>
    <cellStyle name="Normal 3 4 6 5 3" xfId="28615"/>
    <cellStyle name="Normal 3 4 6 5 4" xfId="28616"/>
    <cellStyle name="Normal 3 4 6 6" xfId="28617"/>
    <cellStyle name="Normal 3 4 6 6 2" xfId="28618"/>
    <cellStyle name="Normal 3 4 6 6 3" xfId="28619"/>
    <cellStyle name="Normal 3 4 6 6 4" xfId="28620"/>
    <cellStyle name="Normal 3 4 6 7" xfId="28621"/>
    <cellStyle name="Normal 3 4 6 7 2" xfId="28622"/>
    <cellStyle name="Normal 3 4 6 7 3" xfId="28623"/>
    <cellStyle name="Normal 3 4 6 7 4" xfId="28624"/>
    <cellStyle name="Normal 3 4 6 8" xfId="28625"/>
    <cellStyle name="Normal 3 4 6 9" xfId="28626"/>
    <cellStyle name="Normal 3 4 7" xfId="28627"/>
    <cellStyle name="Normal 3 4 7 2" xfId="28628"/>
    <cellStyle name="Normal 3 4 7 2 2" xfId="28629"/>
    <cellStyle name="Normal 3 4 7 2 3" xfId="28630"/>
    <cellStyle name="Normal 3 4 7 2 4" xfId="28631"/>
    <cellStyle name="Normal 3 4 7 3" xfId="28632"/>
    <cellStyle name="Normal 3 4 7 3 2" xfId="28633"/>
    <cellStyle name="Normal 3 4 7 3 3" xfId="28634"/>
    <cellStyle name="Normal 3 4 7 3 4" xfId="28635"/>
    <cellStyle name="Normal 3 4 7 4" xfId="28636"/>
    <cellStyle name="Normal 3 4 7 4 2" xfId="28637"/>
    <cellStyle name="Normal 3 4 7 4 3" xfId="28638"/>
    <cellStyle name="Normal 3 4 7 4 4" xfId="28639"/>
    <cellStyle name="Normal 3 4 7 5" xfId="28640"/>
    <cellStyle name="Normal 3 4 7 5 2" xfId="28641"/>
    <cellStyle name="Normal 3 4 7 5 3" xfId="28642"/>
    <cellStyle name="Normal 3 4 7 5 4" xfId="28643"/>
    <cellStyle name="Normal 3 4 7 6" xfId="28644"/>
    <cellStyle name="Normal 3 4 7 7" xfId="28645"/>
    <cellStyle name="Normal 3 4 7 8" xfId="28646"/>
    <cellStyle name="Normal 3 4 8" xfId="28647"/>
    <cellStyle name="Normal 3 4 8 2" xfId="28648"/>
    <cellStyle name="Normal 3 4 8 3" xfId="28649"/>
    <cellStyle name="Normal 3 4 8 4" xfId="28650"/>
    <cellStyle name="Normal 3 4 9" xfId="28651"/>
    <cellStyle name="Normal 3 4 9 2" xfId="28652"/>
    <cellStyle name="Normal 3 4 9 3" xfId="28653"/>
    <cellStyle name="Normal 3 4 9 4" xfId="28654"/>
    <cellStyle name="Normal 3 5" xfId="28655"/>
    <cellStyle name="Normal 3 5 10" xfId="28656"/>
    <cellStyle name="Normal 3 5 10 2" xfId="28657"/>
    <cellStyle name="Normal 3 5 10 3" xfId="28658"/>
    <cellStyle name="Normal 3 5 10 4" xfId="28659"/>
    <cellStyle name="Normal 3 5 11" xfId="28660"/>
    <cellStyle name="Normal 3 5 11 2" xfId="28661"/>
    <cellStyle name="Normal 3 5 11 3" xfId="28662"/>
    <cellStyle name="Normal 3 5 11 4" xfId="28663"/>
    <cellStyle name="Normal 3 5 12" xfId="28664"/>
    <cellStyle name="Normal 3 5 12 2" xfId="28665"/>
    <cellStyle name="Normal 3 5 12 3" xfId="28666"/>
    <cellStyle name="Normal 3 5 12 4" xfId="28667"/>
    <cellStyle name="Normal 3 5 13" xfId="28668"/>
    <cellStyle name="Normal 3 5 14" xfId="28669"/>
    <cellStyle name="Normal 3 5 15" xfId="28670"/>
    <cellStyle name="Normal 3 5 2" xfId="28671"/>
    <cellStyle name="Normal 3 5 2 2" xfId="28672"/>
    <cellStyle name="Normal 3 5 2 2 2" xfId="28673"/>
    <cellStyle name="Normal 3 5 3" xfId="28674"/>
    <cellStyle name="Normal 3 5 3 10" xfId="28675"/>
    <cellStyle name="Normal 3 5 3 10 2" xfId="28676"/>
    <cellStyle name="Normal 3 5 3 10 3" xfId="28677"/>
    <cellStyle name="Normal 3 5 3 10 4" xfId="28678"/>
    <cellStyle name="Normal 3 5 3 11" xfId="28679"/>
    <cellStyle name="Normal 3 5 3 12" xfId="28680"/>
    <cellStyle name="Normal 3 5 3 13" xfId="28681"/>
    <cellStyle name="Normal 3 5 3 2" xfId="28682"/>
    <cellStyle name="Normal 3 5 3 2 10" xfId="28683"/>
    <cellStyle name="Normal 3 5 3 2 2" xfId="28684"/>
    <cellStyle name="Normal 3 5 3 2 2 2" xfId="28685"/>
    <cellStyle name="Normal 3 5 3 2 2 3" xfId="28686"/>
    <cellStyle name="Normal 3 5 3 2 2 4" xfId="28687"/>
    <cellStyle name="Normal 3 5 3 2 3" xfId="28688"/>
    <cellStyle name="Normal 3 5 3 2 3 2" xfId="28689"/>
    <cellStyle name="Normal 3 5 3 2 3 3" xfId="28690"/>
    <cellStyle name="Normal 3 5 3 2 3 4" xfId="28691"/>
    <cellStyle name="Normal 3 5 3 2 4" xfId="28692"/>
    <cellStyle name="Normal 3 5 3 2 4 2" xfId="28693"/>
    <cellStyle name="Normal 3 5 3 2 4 3" xfId="28694"/>
    <cellStyle name="Normal 3 5 3 2 4 4" xfId="28695"/>
    <cellStyle name="Normal 3 5 3 2 5" xfId="28696"/>
    <cellStyle name="Normal 3 5 3 2 5 2" xfId="28697"/>
    <cellStyle name="Normal 3 5 3 2 5 3" xfId="28698"/>
    <cellStyle name="Normal 3 5 3 2 5 4" xfId="28699"/>
    <cellStyle name="Normal 3 5 3 2 6" xfId="28700"/>
    <cellStyle name="Normal 3 5 3 2 6 2" xfId="28701"/>
    <cellStyle name="Normal 3 5 3 2 6 3" xfId="28702"/>
    <cellStyle name="Normal 3 5 3 2 6 4" xfId="28703"/>
    <cellStyle name="Normal 3 5 3 2 7" xfId="28704"/>
    <cellStyle name="Normal 3 5 3 2 7 2" xfId="28705"/>
    <cellStyle name="Normal 3 5 3 2 7 3" xfId="28706"/>
    <cellStyle name="Normal 3 5 3 2 7 4" xfId="28707"/>
    <cellStyle name="Normal 3 5 3 2 8" xfId="28708"/>
    <cellStyle name="Normal 3 5 3 2 9" xfId="28709"/>
    <cellStyle name="Normal 3 5 3 3" xfId="28710"/>
    <cellStyle name="Normal 3 5 3 3 2" xfId="28711"/>
    <cellStyle name="Normal 3 5 3 3 2 2" xfId="28712"/>
    <cellStyle name="Normal 3 5 3 3 2 3" xfId="28713"/>
    <cellStyle name="Normal 3 5 3 3 2 4" xfId="28714"/>
    <cellStyle name="Normal 3 5 3 3 3" xfId="28715"/>
    <cellStyle name="Normal 3 5 3 3 3 2" xfId="28716"/>
    <cellStyle name="Normal 3 5 3 3 3 3" xfId="28717"/>
    <cellStyle name="Normal 3 5 3 3 3 4" xfId="28718"/>
    <cellStyle name="Normal 3 5 3 3 4" xfId="28719"/>
    <cellStyle name="Normal 3 5 3 3 4 2" xfId="28720"/>
    <cellStyle name="Normal 3 5 3 3 4 3" xfId="28721"/>
    <cellStyle name="Normal 3 5 3 3 4 4" xfId="28722"/>
    <cellStyle name="Normal 3 5 3 3 5" xfId="28723"/>
    <cellStyle name="Normal 3 5 3 3 5 2" xfId="28724"/>
    <cellStyle name="Normal 3 5 3 3 5 3" xfId="28725"/>
    <cellStyle name="Normal 3 5 3 3 5 4" xfId="28726"/>
    <cellStyle name="Normal 3 5 3 3 6" xfId="28727"/>
    <cellStyle name="Normal 3 5 3 3 7" xfId="28728"/>
    <cellStyle name="Normal 3 5 3 3 8" xfId="28729"/>
    <cellStyle name="Normal 3 5 3 4" xfId="28730"/>
    <cellStyle name="Normal 3 5 3 4 2" xfId="28731"/>
    <cellStyle name="Normal 3 5 3 4 3" xfId="28732"/>
    <cellStyle name="Normal 3 5 3 4 4" xfId="28733"/>
    <cellStyle name="Normal 3 5 3 5" xfId="28734"/>
    <cellStyle name="Normal 3 5 3 5 2" xfId="28735"/>
    <cellStyle name="Normal 3 5 3 5 3" xfId="28736"/>
    <cellStyle name="Normal 3 5 3 5 4" xfId="28737"/>
    <cellStyle name="Normal 3 5 3 6" xfId="28738"/>
    <cellStyle name="Normal 3 5 3 6 2" xfId="28739"/>
    <cellStyle name="Normal 3 5 3 6 3" xfId="28740"/>
    <cellStyle name="Normal 3 5 3 6 4" xfId="28741"/>
    <cellStyle name="Normal 3 5 3 7" xfId="28742"/>
    <cellStyle name="Normal 3 5 3 7 2" xfId="28743"/>
    <cellStyle name="Normal 3 5 3 7 3" xfId="28744"/>
    <cellStyle name="Normal 3 5 3 7 4" xfId="28745"/>
    <cellStyle name="Normal 3 5 3 8" xfId="28746"/>
    <cellStyle name="Normal 3 5 3 8 2" xfId="28747"/>
    <cellStyle name="Normal 3 5 3 8 3" xfId="28748"/>
    <cellStyle name="Normal 3 5 3 8 4" xfId="28749"/>
    <cellStyle name="Normal 3 5 3 9" xfId="28750"/>
    <cellStyle name="Normal 3 5 3 9 2" xfId="28751"/>
    <cellStyle name="Normal 3 5 3 9 3" xfId="28752"/>
    <cellStyle name="Normal 3 5 3 9 4" xfId="28753"/>
    <cellStyle name="Normal 3 5 4" xfId="28754"/>
    <cellStyle name="Normal 3 5 4 10" xfId="28755"/>
    <cellStyle name="Normal 3 5 4 2" xfId="28756"/>
    <cellStyle name="Normal 3 5 4 2 2" xfId="28757"/>
    <cellStyle name="Normal 3 5 4 2 3" xfId="28758"/>
    <cellStyle name="Normal 3 5 4 2 4" xfId="28759"/>
    <cellStyle name="Normal 3 5 4 3" xfId="28760"/>
    <cellStyle name="Normal 3 5 4 3 2" xfId="28761"/>
    <cellStyle name="Normal 3 5 4 3 3" xfId="28762"/>
    <cellStyle name="Normal 3 5 4 3 4" xfId="28763"/>
    <cellStyle name="Normal 3 5 4 4" xfId="28764"/>
    <cellStyle name="Normal 3 5 4 4 2" xfId="28765"/>
    <cellStyle name="Normal 3 5 4 4 3" xfId="28766"/>
    <cellStyle name="Normal 3 5 4 4 4" xfId="28767"/>
    <cellStyle name="Normal 3 5 4 5" xfId="28768"/>
    <cellStyle name="Normal 3 5 4 5 2" xfId="28769"/>
    <cellStyle name="Normal 3 5 4 5 3" xfId="28770"/>
    <cellStyle name="Normal 3 5 4 5 4" xfId="28771"/>
    <cellStyle name="Normal 3 5 4 6" xfId="28772"/>
    <cellStyle name="Normal 3 5 4 6 2" xfId="28773"/>
    <cellStyle name="Normal 3 5 4 6 3" xfId="28774"/>
    <cellStyle name="Normal 3 5 4 6 4" xfId="28775"/>
    <cellStyle name="Normal 3 5 4 7" xfId="28776"/>
    <cellStyle name="Normal 3 5 4 7 2" xfId="28777"/>
    <cellStyle name="Normal 3 5 4 7 3" xfId="28778"/>
    <cellStyle name="Normal 3 5 4 7 4" xfId="28779"/>
    <cellStyle name="Normal 3 5 4 8" xfId="28780"/>
    <cellStyle name="Normal 3 5 4 9" xfId="28781"/>
    <cellStyle name="Normal 3 5 5" xfId="28782"/>
    <cellStyle name="Normal 3 5 5 2" xfId="28783"/>
    <cellStyle name="Normal 3 5 5 2 2" xfId="28784"/>
    <cellStyle name="Normal 3 5 5 2 3" xfId="28785"/>
    <cellStyle name="Normal 3 5 5 2 4" xfId="28786"/>
    <cellStyle name="Normal 3 5 5 3" xfId="28787"/>
    <cellStyle name="Normal 3 5 5 3 2" xfId="28788"/>
    <cellStyle name="Normal 3 5 5 3 3" xfId="28789"/>
    <cellStyle name="Normal 3 5 5 3 4" xfId="28790"/>
    <cellStyle name="Normal 3 5 5 4" xfId="28791"/>
    <cellStyle name="Normal 3 5 5 4 2" xfId="28792"/>
    <cellStyle name="Normal 3 5 5 4 3" xfId="28793"/>
    <cellStyle name="Normal 3 5 5 4 4" xfId="28794"/>
    <cellStyle name="Normal 3 5 5 5" xfId="28795"/>
    <cellStyle name="Normal 3 5 5 5 2" xfId="28796"/>
    <cellStyle name="Normal 3 5 5 5 3" xfId="28797"/>
    <cellStyle name="Normal 3 5 5 5 4" xfId="28798"/>
    <cellStyle name="Normal 3 5 5 6" xfId="28799"/>
    <cellStyle name="Normal 3 5 5 7" xfId="28800"/>
    <cellStyle name="Normal 3 5 5 8" xfId="28801"/>
    <cellStyle name="Normal 3 5 6" xfId="28802"/>
    <cellStyle name="Normal 3 5 6 2" xfId="28803"/>
    <cellStyle name="Normal 3 5 6 3" xfId="28804"/>
    <cellStyle name="Normal 3 5 6 4" xfId="28805"/>
    <cellStyle name="Normal 3 5 7" xfId="28806"/>
    <cellStyle name="Normal 3 5 7 2" xfId="28807"/>
    <cellStyle name="Normal 3 5 7 3" xfId="28808"/>
    <cellStyle name="Normal 3 5 7 4" xfId="28809"/>
    <cellStyle name="Normal 3 5 8" xfId="28810"/>
    <cellStyle name="Normal 3 5 8 2" xfId="28811"/>
    <cellStyle name="Normal 3 5 8 3" xfId="28812"/>
    <cellStyle name="Normal 3 5 8 4" xfId="28813"/>
    <cellStyle name="Normal 3 5 9" xfId="28814"/>
    <cellStyle name="Normal 3 5 9 2" xfId="28815"/>
    <cellStyle name="Normal 3 5 9 3" xfId="28816"/>
    <cellStyle name="Normal 3 5 9 4" xfId="28817"/>
    <cellStyle name="Normal 3 6" xfId="28818"/>
    <cellStyle name="Normal 3 6 10" xfId="28819"/>
    <cellStyle name="Normal 3 6 10 2" xfId="28820"/>
    <cellStyle name="Normal 3 6 10 3" xfId="28821"/>
    <cellStyle name="Normal 3 6 10 4" xfId="28822"/>
    <cellStyle name="Normal 3 6 11" xfId="28823"/>
    <cellStyle name="Normal 3 6 12" xfId="28824"/>
    <cellStyle name="Normal 3 6 13" xfId="28825"/>
    <cellStyle name="Normal 3 6 14" xfId="28826"/>
    <cellStyle name="Normal 3 6 2" xfId="28827"/>
    <cellStyle name="Normal 3 6 2 10" xfId="28828"/>
    <cellStyle name="Normal 3 6 2 11" xfId="28829"/>
    <cellStyle name="Normal 3 6 2 2" xfId="28830"/>
    <cellStyle name="Normal 3 6 2 2 2" xfId="28831"/>
    <cellStyle name="Normal 3 6 2 2 3" xfId="28832"/>
    <cellStyle name="Normal 3 6 2 2 4" xfId="28833"/>
    <cellStyle name="Normal 3 6 2 3" xfId="28834"/>
    <cellStyle name="Normal 3 6 2 3 2" xfId="28835"/>
    <cellStyle name="Normal 3 6 2 3 3" xfId="28836"/>
    <cellStyle name="Normal 3 6 2 3 4" xfId="28837"/>
    <cellStyle name="Normal 3 6 2 4" xfId="28838"/>
    <cellStyle name="Normal 3 6 2 4 2" xfId="28839"/>
    <cellStyle name="Normal 3 6 2 4 3" xfId="28840"/>
    <cellStyle name="Normal 3 6 2 4 4" xfId="28841"/>
    <cellStyle name="Normal 3 6 2 5" xfId="28842"/>
    <cellStyle name="Normal 3 6 2 5 2" xfId="28843"/>
    <cellStyle name="Normal 3 6 2 5 3" xfId="28844"/>
    <cellStyle name="Normal 3 6 2 5 4" xfId="28845"/>
    <cellStyle name="Normal 3 6 2 6" xfId="28846"/>
    <cellStyle name="Normal 3 6 2 6 2" xfId="28847"/>
    <cellStyle name="Normal 3 6 2 6 3" xfId="28848"/>
    <cellStyle name="Normal 3 6 2 6 4" xfId="28849"/>
    <cellStyle name="Normal 3 6 2 7" xfId="28850"/>
    <cellStyle name="Normal 3 6 2 7 2" xfId="28851"/>
    <cellStyle name="Normal 3 6 2 7 3" xfId="28852"/>
    <cellStyle name="Normal 3 6 2 7 4" xfId="28853"/>
    <cellStyle name="Normal 3 6 2 8" xfId="28854"/>
    <cellStyle name="Normal 3 6 2 9" xfId="28855"/>
    <cellStyle name="Normal 3 6 3" xfId="28856"/>
    <cellStyle name="Normal 3 6 3 2" xfId="28857"/>
    <cellStyle name="Normal 3 6 3 2 2" xfId="28858"/>
    <cellStyle name="Normal 3 6 3 2 3" xfId="28859"/>
    <cellStyle name="Normal 3 6 3 2 4" xfId="28860"/>
    <cellStyle name="Normal 3 6 3 3" xfId="28861"/>
    <cellStyle name="Normal 3 6 3 3 2" xfId="28862"/>
    <cellStyle name="Normal 3 6 3 3 3" xfId="28863"/>
    <cellStyle name="Normal 3 6 3 3 4" xfId="28864"/>
    <cellStyle name="Normal 3 6 3 4" xfId="28865"/>
    <cellStyle name="Normal 3 6 3 4 2" xfId="28866"/>
    <cellStyle name="Normal 3 6 3 4 3" xfId="28867"/>
    <cellStyle name="Normal 3 6 3 4 4" xfId="28868"/>
    <cellStyle name="Normal 3 6 3 5" xfId="28869"/>
    <cellStyle name="Normal 3 6 3 5 2" xfId="28870"/>
    <cellStyle name="Normal 3 6 3 5 3" xfId="28871"/>
    <cellStyle name="Normal 3 6 3 5 4" xfId="28872"/>
    <cellStyle name="Normal 3 6 3 6" xfId="28873"/>
    <cellStyle name="Normal 3 6 3 7" xfId="28874"/>
    <cellStyle name="Normal 3 6 3 8" xfId="28875"/>
    <cellStyle name="Normal 3 6 4" xfId="28876"/>
    <cellStyle name="Normal 3 6 4 2" xfId="28877"/>
    <cellStyle name="Normal 3 6 4 3" xfId="28878"/>
    <cellStyle name="Normal 3 6 4 4" xfId="28879"/>
    <cellStyle name="Normal 3 6 5" xfId="28880"/>
    <cellStyle name="Normal 3 6 5 2" xfId="28881"/>
    <cellStyle name="Normal 3 6 5 3" xfId="28882"/>
    <cellStyle name="Normal 3 6 5 4" xfId="28883"/>
    <cellStyle name="Normal 3 6 6" xfId="28884"/>
    <cellStyle name="Normal 3 6 6 2" xfId="28885"/>
    <cellStyle name="Normal 3 6 6 3" xfId="28886"/>
    <cellStyle name="Normal 3 6 6 4" xfId="28887"/>
    <cellStyle name="Normal 3 6 7" xfId="28888"/>
    <cellStyle name="Normal 3 6 7 2" xfId="28889"/>
    <cellStyle name="Normal 3 6 7 3" xfId="28890"/>
    <cellStyle name="Normal 3 6 7 4" xfId="28891"/>
    <cellStyle name="Normal 3 6 8" xfId="28892"/>
    <cellStyle name="Normal 3 6 8 2" xfId="28893"/>
    <cellStyle name="Normal 3 6 8 3" xfId="28894"/>
    <cellStyle name="Normal 3 6 8 4" xfId="28895"/>
    <cellStyle name="Normal 3 6 9" xfId="28896"/>
    <cellStyle name="Normal 3 6 9 2" xfId="28897"/>
    <cellStyle name="Normal 3 6 9 3" xfId="28898"/>
    <cellStyle name="Normal 3 6 9 4" xfId="28899"/>
    <cellStyle name="Normal 3 7" xfId="28900"/>
    <cellStyle name="Normal 3 7 2" xfId="28901"/>
    <cellStyle name="Normal 3 7 3" xfId="28902"/>
    <cellStyle name="Normal 3 7 4" xfId="28903"/>
    <cellStyle name="Normal 3 7 5" xfId="28904"/>
    <cellStyle name="Normal 3 7 6" xfId="28905"/>
    <cellStyle name="Normal 3 8" xfId="28906"/>
    <cellStyle name="Normal 3 8 2" xfId="28907"/>
    <cellStyle name="Normal 3 8 3" xfId="28908"/>
    <cellStyle name="Normal 3 8 4" xfId="28909"/>
    <cellStyle name="Normal 3 9" xfId="28910"/>
    <cellStyle name="Normal 3 9 2" xfId="28911"/>
    <cellStyle name="Normal 30" xfId="28912"/>
    <cellStyle name="Normal 30 2" xfId="28913"/>
    <cellStyle name="Normal 31" xfId="28914"/>
    <cellStyle name="Normal 31 2" xfId="28915"/>
    <cellStyle name="Normal 32" xfId="28916"/>
    <cellStyle name="Normal 32 2" xfId="28917"/>
    <cellStyle name="Normal 33" xfId="28918"/>
    <cellStyle name="Normal 33 2" xfId="28919"/>
    <cellStyle name="Normal 34" xfId="28920"/>
    <cellStyle name="Normal 34 2" xfId="28921"/>
    <cellStyle name="Normal 35" xfId="28922"/>
    <cellStyle name="Normal 35 2" xfId="28923"/>
    <cellStyle name="Normal 36" xfId="28924"/>
    <cellStyle name="Normal 36 2" xfId="28925"/>
    <cellStyle name="Normal 37" xfId="28926"/>
    <cellStyle name="Normal 37 2" xfId="28927"/>
    <cellStyle name="Normal 38" xfId="28928"/>
    <cellStyle name="Normal 38 2" xfId="28929"/>
    <cellStyle name="Normal 39" xfId="28930"/>
    <cellStyle name="Normal 39 2" xfId="28931"/>
    <cellStyle name="Normal 4" xfId="47"/>
    <cellStyle name="Normal 4 10" xfId="28932"/>
    <cellStyle name="Normal 4 10 2" xfId="28933"/>
    <cellStyle name="Normal 4 10 3" xfId="28934"/>
    <cellStyle name="Normal 4 10 4" xfId="28935"/>
    <cellStyle name="Normal 4 11" xfId="28936"/>
    <cellStyle name="Normal 4 11 2" xfId="28937"/>
    <cellStyle name="Normal 4 11 3" xfId="28938"/>
    <cellStyle name="Normal 4 11 4" xfId="28939"/>
    <cellStyle name="Normal 4 12" xfId="28940"/>
    <cellStyle name="Normal 4 12 2" xfId="28941"/>
    <cellStyle name="Normal 4 12 3" xfId="28942"/>
    <cellStyle name="Normal 4 12 4" xfId="28943"/>
    <cellStyle name="Normal 4 13" xfId="28944"/>
    <cellStyle name="Normal 4 13 2" xfId="28945"/>
    <cellStyle name="Normal 4 13 3" xfId="28946"/>
    <cellStyle name="Normal 4 13 4" xfId="28947"/>
    <cellStyle name="Normal 4 14" xfId="28948"/>
    <cellStyle name="Normal 4 14 2" xfId="28949"/>
    <cellStyle name="Normal 4 14 3" xfId="28950"/>
    <cellStyle name="Normal 4 14 4" xfId="28951"/>
    <cellStyle name="Normal 4 15" xfId="28952"/>
    <cellStyle name="Normal 4 15 2" xfId="28953"/>
    <cellStyle name="Normal 4 15 3" xfId="28954"/>
    <cellStyle name="Normal 4 15 4" xfId="28955"/>
    <cellStyle name="Normal 4 16" xfId="28956"/>
    <cellStyle name="Normal 4 17" xfId="28957"/>
    <cellStyle name="Normal 4 2" xfId="28958"/>
    <cellStyle name="Normal 4 2 2" xfId="28959"/>
    <cellStyle name="Normal 4 2 2 2" xfId="28960"/>
    <cellStyle name="Normal 4 2 2 3" xfId="28961"/>
    <cellStyle name="Normal 4 2 2 4" xfId="28962"/>
    <cellStyle name="Normal 4 2 3" xfId="28963"/>
    <cellStyle name="Normal 4 2 3 2" xfId="28964"/>
    <cellStyle name="Normal 4 2 3 3" xfId="28965"/>
    <cellStyle name="Normal 4 2 4" xfId="28966"/>
    <cellStyle name="Normal 4 2 4 2" xfId="28967"/>
    <cellStyle name="Normal 4 2 5" xfId="28968"/>
    <cellStyle name="Normal 4 2 6" xfId="28969"/>
    <cellStyle name="Normal 4 2 7" xfId="28970"/>
    <cellStyle name="Normal 4 3" xfId="28971"/>
    <cellStyle name="Normal 4 3 10" xfId="28972"/>
    <cellStyle name="Normal 4 3 10 2" xfId="28973"/>
    <cellStyle name="Normal 4 3 10 3" xfId="28974"/>
    <cellStyle name="Normal 4 3 10 4" xfId="28975"/>
    <cellStyle name="Normal 4 3 11" xfId="28976"/>
    <cellStyle name="Normal 4 3 11 2" xfId="28977"/>
    <cellStyle name="Normal 4 3 11 3" xfId="28978"/>
    <cellStyle name="Normal 4 3 11 4" xfId="28979"/>
    <cellStyle name="Normal 4 3 12" xfId="28980"/>
    <cellStyle name="Normal 4 3 12 2" xfId="28981"/>
    <cellStyle name="Normal 4 3 12 3" xfId="28982"/>
    <cellStyle name="Normal 4 3 12 4" xfId="28983"/>
    <cellStyle name="Normal 4 3 13" xfId="28984"/>
    <cellStyle name="Normal 4 3 13 2" xfId="28985"/>
    <cellStyle name="Normal 4 3 13 3" xfId="28986"/>
    <cellStyle name="Normal 4 3 13 4" xfId="28987"/>
    <cellStyle name="Normal 4 3 14" xfId="28988"/>
    <cellStyle name="Normal 4 3 14 2" xfId="28989"/>
    <cellStyle name="Normal 4 3 14 3" xfId="28990"/>
    <cellStyle name="Normal 4 3 14 4" xfId="28991"/>
    <cellStyle name="Normal 4 3 15" xfId="28992"/>
    <cellStyle name="Normal 4 3 16" xfId="28993"/>
    <cellStyle name="Normal 4 3 17" xfId="28994"/>
    <cellStyle name="Normal 4 3 18" xfId="28995"/>
    <cellStyle name="Normal 4 3 19" xfId="28996"/>
    <cellStyle name="Normal 4 3 2" xfId="28997"/>
    <cellStyle name="Normal 4 3 2 10" xfId="28998"/>
    <cellStyle name="Normal 4 3 2 10 2" xfId="28999"/>
    <cellStyle name="Normal 4 3 2 10 3" xfId="29000"/>
    <cellStyle name="Normal 4 3 2 10 4" xfId="29001"/>
    <cellStyle name="Normal 4 3 2 11" xfId="29002"/>
    <cellStyle name="Normal 4 3 2 12" xfId="29003"/>
    <cellStyle name="Normal 4 3 2 13" xfId="29004"/>
    <cellStyle name="Normal 4 3 2 14" xfId="29005"/>
    <cellStyle name="Normal 4 3 2 15" xfId="29006"/>
    <cellStyle name="Normal 4 3 2 2" xfId="29007"/>
    <cellStyle name="Normal 4 3 2 2 10" xfId="29008"/>
    <cellStyle name="Normal 4 3 2 2 2" xfId="29009"/>
    <cellStyle name="Normal 4 3 2 2 2 2" xfId="29010"/>
    <cellStyle name="Normal 4 3 2 2 2 3" xfId="29011"/>
    <cellStyle name="Normal 4 3 2 2 2 4" xfId="29012"/>
    <cellStyle name="Normal 4 3 2 2 3" xfId="29013"/>
    <cellStyle name="Normal 4 3 2 2 3 2" xfId="29014"/>
    <cellStyle name="Normal 4 3 2 2 3 3" xfId="29015"/>
    <cellStyle name="Normal 4 3 2 2 3 4" xfId="29016"/>
    <cellStyle name="Normal 4 3 2 2 4" xfId="29017"/>
    <cellStyle name="Normal 4 3 2 2 4 2" xfId="29018"/>
    <cellStyle name="Normal 4 3 2 2 4 3" xfId="29019"/>
    <cellStyle name="Normal 4 3 2 2 4 4" xfId="29020"/>
    <cellStyle name="Normal 4 3 2 2 5" xfId="29021"/>
    <cellStyle name="Normal 4 3 2 2 5 2" xfId="29022"/>
    <cellStyle name="Normal 4 3 2 2 5 3" xfId="29023"/>
    <cellStyle name="Normal 4 3 2 2 5 4" xfId="29024"/>
    <cellStyle name="Normal 4 3 2 2 6" xfId="29025"/>
    <cellStyle name="Normal 4 3 2 2 6 2" xfId="29026"/>
    <cellStyle name="Normal 4 3 2 2 6 3" xfId="29027"/>
    <cellStyle name="Normal 4 3 2 2 6 4" xfId="29028"/>
    <cellStyle name="Normal 4 3 2 2 7" xfId="29029"/>
    <cellStyle name="Normal 4 3 2 2 7 2" xfId="29030"/>
    <cellStyle name="Normal 4 3 2 2 7 3" xfId="29031"/>
    <cellStyle name="Normal 4 3 2 2 7 4" xfId="29032"/>
    <cellStyle name="Normal 4 3 2 2 8" xfId="29033"/>
    <cellStyle name="Normal 4 3 2 2 9" xfId="29034"/>
    <cellStyle name="Normal 4 3 2 3" xfId="29035"/>
    <cellStyle name="Normal 4 3 2 3 2" xfId="29036"/>
    <cellStyle name="Normal 4 3 2 3 2 2" xfId="29037"/>
    <cellStyle name="Normal 4 3 2 3 2 3" xfId="29038"/>
    <cellStyle name="Normal 4 3 2 3 2 4" xfId="29039"/>
    <cellStyle name="Normal 4 3 2 3 3" xfId="29040"/>
    <cellStyle name="Normal 4 3 2 3 3 2" xfId="29041"/>
    <cellStyle name="Normal 4 3 2 3 3 3" xfId="29042"/>
    <cellStyle name="Normal 4 3 2 3 3 4" xfId="29043"/>
    <cellStyle name="Normal 4 3 2 3 4" xfId="29044"/>
    <cellStyle name="Normal 4 3 2 3 4 2" xfId="29045"/>
    <cellStyle name="Normal 4 3 2 3 4 3" xfId="29046"/>
    <cellStyle name="Normal 4 3 2 3 4 4" xfId="29047"/>
    <cellStyle name="Normal 4 3 2 3 5" xfId="29048"/>
    <cellStyle name="Normal 4 3 2 3 5 2" xfId="29049"/>
    <cellStyle name="Normal 4 3 2 3 5 3" xfId="29050"/>
    <cellStyle name="Normal 4 3 2 3 5 4" xfId="29051"/>
    <cellStyle name="Normal 4 3 2 3 6" xfId="29052"/>
    <cellStyle name="Normal 4 3 2 3 7" xfId="29053"/>
    <cellStyle name="Normal 4 3 2 3 8" xfId="29054"/>
    <cellStyle name="Normal 4 3 2 4" xfId="29055"/>
    <cellStyle name="Normal 4 3 2 4 2" xfId="29056"/>
    <cellStyle name="Normal 4 3 2 4 3" xfId="29057"/>
    <cellStyle name="Normal 4 3 2 4 4" xfId="29058"/>
    <cellStyle name="Normal 4 3 2 5" xfId="29059"/>
    <cellStyle name="Normal 4 3 2 5 2" xfId="29060"/>
    <cellStyle name="Normal 4 3 2 5 3" xfId="29061"/>
    <cellStyle name="Normal 4 3 2 5 4" xfId="29062"/>
    <cellStyle name="Normal 4 3 2 6" xfId="29063"/>
    <cellStyle name="Normal 4 3 2 6 2" xfId="29064"/>
    <cellStyle name="Normal 4 3 2 6 3" xfId="29065"/>
    <cellStyle name="Normal 4 3 2 6 4" xfId="29066"/>
    <cellStyle name="Normal 4 3 2 7" xfId="29067"/>
    <cellStyle name="Normal 4 3 2 7 2" xfId="29068"/>
    <cellStyle name="Normal 4 3 2 7 3" xfId="29069"/>
    <cellStyle name="Normal 4 3 2 7 4" xfId="29070"/>
    <cellStyle name="Normal 4 3 2 8" xfId="29071"/>
    <cellStyle name="Normal 4 3 2 8 2" xfId="29072"/>
    <cellStyle name="Normal 4 3 2 8 3" xfId="29073"/>
    <cellStyle name="Normal 4 3 2 8 4" xfId="29074"/>
    <cellStyle name="Normal 4 3 2 9" xfId="29075"/>
    <cellStyle name="Normal 4 3 2 9 2" xfId="29076"/>
    <cellStyle name="Normal 4 3 2 9 3" xfId="29077"/>
    <cellStyle name="Normal 4 3 2 9 4" xfId="29078"/>
    <cellStyle name="Normal 4 3 20" xfId="29079"/>
    <cellStyle name="Normal 4 3 3" xfId="29080"/>
    <cellStyle name="Normal 4 3 3 10" xfId="29081"/>
    <cellStyle name="Normal 4 3 3 10 2" xfId="29082"/>
    <cellStyle name="Normal 4 3 3 10 3" xfId="29083"/>
    <cellStyle name="Normal 4 3 3 10 4" xfId="29084"/>
    <cellStyle name="Normal 4 3 3 11" xfId="29085"/>
    <cellStyle name="Normal 4 3 3 12" xfId="29086"/>
    <cellStyle name="Normal 4 3 3 13" xfId="29087"/>
    <cellStyle name="Normal 4 3 3 2" xfId="29088"/>
    <cellStyle name="Normal 4 3 3 2 10" xfId="29089"/>
    <cellStyle name="Normal 4 3 3 2 2" xfId="29090"/>
    <cellStyle name="Normal 4 3 3 2 2 2" xfId="29091"/>
    <cellStyle name="Normal 4 3 3 2 2 3" xfId="29092"/>
    <cellStyle name="Normal 4 3 3 2 2 4" xfId="29093"/>
    <cellStyle name="Normal 4 3 3 2 3" xfId="29094"/>
    <cellStyle name="Normal 4 3 3 2 3 2" xfId="29095"/>
    <cellStyle name="Normal 4 3 3 2 3 3" xfId="29096"/>
    <cellStyle name="Normal 4 3 3 2 3 4" xfId="29097"/>
    <cellStyle name="Normal 4 3 3 2 4" xfId="29098"/>
    <cellStyle name="Normal 4 3 3 2 4 2" xfId="29099"/>
    <cellStyle name="Normal 4 3 3 2 4 3" xfId="29100"/>
    <cellStyle name="Normal 4 3 3 2 4 4" xfId="29101"/>
    <cellStyle name="Normal 4 3 3 2 5" xfId="29102"/>
    <cellStyle name="Normal 4 3 3 2 5 2" xfId="29103"/>
    <cellStyle name="Normal 4 3 3 2 5 3" xfId="29104"/>
    <cellStyle name="Normal 4 3 3 2 5 4" xfId="29105"/>
    <cellStyle name="Normal 4 3 3 2 6" xfId="29106"/>
    <cellStyle name="Normal 4 3 3 2 6 2" xfId="29107"/>
    <cellStyle name="Normal 4 3 3 2 6 3" xfId="29108"/>
    <cellStyle name="Normal 4 3 3 2 6 4" xfId="29109"/>
    <cellStyle name="Normal 4 3 3 2 7" xfId="29110"/>
    <cellStyle name="Normal 4 3 3 2 7 2" xfId="29111"/>
    <cellStyle name="Normal 4 3 3 2 7 3" xfId="29112"/>
    <cellStyle name="Normal 4 3 3 2 7 4" xfId="29113"/>
    <cellStyle name="Normal 4 3 3 2 8" xfId="29114"/>
    <cellStyle name="Normal 4 3 3 2 9" xfId="29115"/>
    <cellStyle name="Normal 4 3 3 3" xfId="29116"/>
    <cellStyle name="Normal 4 3 3 3 2" xfId="29117"/>
    <cellStyle name="Normal 4 3 3 3 2 2" xfId="29118"/>
    <cellStyle name="Normal 4 3 3 3 2 3" xfId="29119"/>
    <cellStyle name="Normal 4 3 3 3 2 4" xfId="29120"/>
    <cellStyle name="Normal 4 3 3 3 3" xfId="29121"/>
    <cellStyle name="Normal 4 3 3 3 3 2" xfId="29122"/>
    <cellStyle name="Normal 4 3 3 3 3 3" xfId="29123"/>
    <cellStyle name="Normal 4 3 3 3 3 4" xfId="29124"/>
    <cellStyle name="Normal 4 3 3 3 4" xfId="29125"/>
    <cellStyle name="Normal 4 3 3 3 4 2" xfId="29126"/>
    <cellStyle name="Normal 4 3 3 3 4 3" xfId="29127"/>
    <cellStyle name="Normal 4 3 3 3 4 4" xfId="29128"/>
    <cellStyle name="Normal 4 3 3 3 5" xfId="29129"/>
    <cellStyle name="Normal 4 3 3 3 5 2" xfId="29130"/>
    <cellStyle name="Normal 4 3 3 3 5 3" xfId="29131"/>
    <cellStyle name="Normal 4 3 3 3 5 4" xfId="29132"/>
    <cellStyle name="Normal 4 3 3 3 6" xfId="29133"/>
    <cellStyle name="Normal 4 3 3 3 7" xfId="29134"/>
    <cellStyle name="Normal 4 3 3 3 8" xfId="29135"/>
    <cellStyle name="Normal 4 3 3 4" xfId="29136"/>
    <cellStyle name="Normal 4 3 3 4 2" xfId="29137"/>
    <cellStyle name="Normal 4 3 3 4 3" xfId="29138"/>
    <cellStyle name="Normal 4 3 3 4 4" xfId="29139"/>
    <cellStyle name="Normal 4 3 3 5" xfId="29140"/>
    <cellStyle name="Normal 4 3 3 5 2" xfId="29141"/>
    <cellStyle name="Normal 4 3 3 5 3" xfId="29142"/>
    <cellStyle name="Normal 4 3 3 5 4" xfId="29143"/>
    <cellStyle name="Normal 4 3 3 6" xfId="29144"/>
    <cellStyle name="Normal 4 3 3 6 2" xfId="29145"/>
    <cellStyle name="Normal 4 3 3 6 3" xfId="29146"/>
    <cellStyle name="Normal 4 3 3 6 4" xfId="29147"/>
    <cellStyle name="Normal 4 3 3 7" xfId="29148"/>
    <cellStyle name="Normal 4 3 3 7 2" xfId="29149"/>
    <cellStyle name="Normal 4 3 3 7 3" xfId="29150"/>
    <cellStyle name="Normal 4 3 3 7 4" xfId="29151"/>
    <cellStyle name="Normal 4 3 3 8" xfId="29152"/>
    <cellStyle name="Normal 4 3 3 8 2" xfId="29153"/>
    <cellStyle name="Normal 4 3 3 8 3" xfId="29154"/>
    <cellStyle name="Normal 4 3 3 8 4" xfId="29155"/>
    <cellStyle name="Normal 4 3 3 9" xfId="29156"/>
    <cellStyle name="Normal 4 3 3 9 2" xfId="29157"/>
    <cellStyle name="Normal 4 3 3 9 3" xfId="29158"/>
    <cellStyle name="Normal 4 3 3 9 4" xfId="29159"/>
    <cellStyle name="Normal 4 3 4" xfId="29160"/>
    <cellStyle name="Normal 4 3 4 10" xfId="29161"/>
    <cellStyle name="Normal 4 3 4 2" xfId="29162"/>
    <cellStyle name="Normal 4 3 4 2 2" xfId="29163"/>
    <cellStyle name="Normal 4 3 4 2 3" xfId="29164"/>
    <cellStyle name="Normal 4 3 4 2 4" xfId="29165"/>
    <cellStyle name="Normal 4 3 4 3" xfId="29166"/>
    <cellStyle name="Normal 4 3 4 3 2" xfId="29167"/>
    <cellStyle name="Normal 4 3 4 3 3" xfId="29168"/>
    <cellStyle name="Normal 4 3 4 3 4" xfId="29169"/>
    <cellStyle name="Normal 4 3 4 4" xfId="29170"/>
    <cellStyle name="Normal 4 3 4 4 2" xfId="29171"/>
    <cellStyle name="Normal 4 3 4 4 3" xfId="29172"/>
    <cellStyle name="Normal 4 3 4 4 4" xfId="29173"/>
    <cellStyle name="Normal 4 3 4 5" xfId="29174"/>
    <cellStyle name="Normal 4 3 4 5 2" xfId="29175"/>
    <cellStyle name="Normal 4 3 4 5 3" xfId="29176"/>
    <cellStyle name="Normal 4 3 4 5 4" xfId="29177"/>
    <cellStyle name="Normal 4 3 4 6" xfId="29178"/>
    <cellStyle name="Normal 4 3 4 6 2" xfId="29179"/>
    <cellStyle name="Normal 4 3 4 6 3" xfId="29180"/>
    <cellStyle name="Normal 4 3 4 6 4" xfId="29181"/>
    <cellStyle name="Normal 4 3 4 7" xfId="29182"/>
    <cellStyle name="Normal 4 3 4 7 2" xfId="29183"/>
    <cellStyle name="Normal 4 3 4 7 3" xfId="29184"/>
    <cellStyle name="Normal 4 3 4 7 4" xfId="29185"/>
    <cellStyle name="Normal 4 3 4 8" xfId="29186"/>
    <cellStyle name="Normal 4 3 4 9" xfId="29187"/>
    <cellStyle name="Normal 4 3 5" xfId="29188"/>
    <cellStyle name="Normal 4 3 5 10" xfId="29189"/>
    <cellStyle name="Normal 4 3 5 2" xfId="29190"/>
    <cellStyle name="Normal 4 3 5 2 2" xfId="29191"/>
    <cellStyle name="Normal 4 3 5 2 3" xfId="29192"/>
    <cellStyle name="Normal 4 3 5 2 4" xfId="29193"/>
    <cellStyle name="Normal 4 3 5 3" xfId="29194"/>
    <cellStyle name="Normal 4 3 5 3 2" xfId="29195"/>
    <cellStyle name="Normal 4 3 5 3 3" xfId="29196"/>
    <cellStyle name="Normal 4 3 5 3 4" xfId="29197"/>
    <cellStyle name="Normal 4 3 5 4" xfId="29198"/>
    <cellStyle name="Normal 4 3 5 4 2" xfId="29199"/>
    <cellStyle name="Normal 4 3 5 4 3" xfId="29200"/>
    <cellStyle name="Normal 4 3 5 4 4" xfId="29201"/>
    <cellStyle name="Normal 4 3 5 5" xfId="29202"/>
    <cellStyle name="Normal 4 3 5 5 2" xfId="29203"/>
    <cellStyle name="Normal 4 3 5 5 3" xfId="29204"/>
    <cellStyle name="Normal 4 3 5 5 4" xfId="29205"/>
    <cellStyle name="Normal 4 3 5 6" xfId="29206"/>
    <cellStyle name="Normal 4 3 5 6 2" xfId="29207"/>
    <cellStyle name="Normal 4 3 5 6 3" xfId="29208"/>
    <cellStyle name="Normal 4 3 5 6 4" xfId="29209"/>
    <cellStyle name="Normal 4 3 5 7" xfId="29210"/>
    <cellStyle name="Normal 4 3 5 7 2" xfId="29211"/>
    <cellStyle name="Normal 4 3 5 7 3" xfId="29212"/>
    <cellStyle name="Normal 4 3 5 7 4" xfId="29213"/>
    <cellStyle name="Normal 4 3 5 8" xfId="29214"/>
    <cellStyle name="Normal 4 3 5 9" xfId="29215"/>
    <cellStyle name="Normal 4 3 6" xfId="29216"/>
    <cellStyle name="Normal 4 3 6 2" xfId="29217"/>
    <cellStyle name="Normal 4 3 6 2 2" xfId="29218"/>
    <cellStyle name="Normal 4 3 6 2 3" xfId="29219"/>
    <cellStyle name="Normal 4 3 6 2 4" xfId="29220"/>
    <cellStyle name="Normal 4 3 6 3" xfId="29221"/>
    <cellStyle name="Normal 4 3 6 3 2" xfId="29222"/>
    <cellStyle name="Normal 4 3 6 3 3" xfId="29223"/>
    <cellStyle name="Normal 4 3 6 3 4" xfId="29224"/>
    <cellStyle name="Normal 4 3 6 4" xfId="29225"/>
    <cellStyle name="Normal 4 3 6 4 2" xfId="29226"/>
    <cellStyle name="Normal 4 3 6 4 3" xfId="29227"/>
    <cellStyle name="Normal 4 3 6 4 4" xfId="29228"/>
    <cellStyle name="Normal 4 3 6 5" xfId="29229"/>
    <cellStyle name="Normal 4 3 6 5 2" xfId="29230"/>
    <cellStyle name="Normal 4 3 6 5 3" xfId="29231"/>
    <cellStyle name="Normal 4 3 6 5 4" xfId="29232"/>
    <cellStyle name="Normal 4 3 6 6" xfId="29233"/>
    <cellStyle name="Normal 4 3 6 7" xfId="29234"/>
    <cellStyle name="Normal 4 3 6 8" xfId="29235"/>
    <cellStyle name="Normal 4 3 7" xfId="29236"/>
    <cellStyle name="Normal 4 3 7 2" xfId="29237"/>
    <cellStyle name="Normal 4 3 7 3" xfId="29238"/>
    <cellStyle name="Normal 4 3 7 4" xfId="29239"/>
    <cellStyle name="Normal 4 3 8" xfId="29240"/>
    <cellStyle name="Normal 4 3 8 2" xfId="29241"/>
    <cellStyle name="Normal 4 3 8 3" xfId="29242"/>
    <cellStyle name="Normal 4 3 8 4" xfId="29243"/>
    <cellStyle name="Normal 4 3 9" xfId="29244"/>
    <cellStyle name="Normal 4 3 9 2" xfId="29245"/>
    <cellStyle name="Normal 4 3 9 3" xfId="29246"/>
    <cellStyle name="Normal 4 3 9 4" xfId="29247"/>
    <cellStyle name="Normal 4 4" xfId="29248"/>
    <cellStyle name="Normal 4 4 10" xfId="29249"/>
    <cellStyle name="Normal 4 4 10 2" xfId="29250"/>
    <cellStyle name="Normal 4 4 10 3" xfId="29251"/>
    <cellStyle name="Normal 4 4 10 4" xfId="29252"/>
    <cellStyle name="Normal 4 4 11" xfId="29253"/>
    <cellStyle name="Normal 4 4 11 2" xfId="29254"/>
    <cellStyle name="Normal 4 4 11 3" xfId="29255"/>
    <cellStyle name="Normal 4 4 11 4" xfId="29256"/>
    <cellStyle name="Normal 4 4 12" xfId="29257"/>
    <cellStyle name="Normal 4 4 13" xfId="29258"/>
    <cellStyle name="Normal 4 4 14" xfId="29259"/>
    <cellStyle name="Normal 4 4 15" xfId="29260"/>
    <cellStyle name="Normal 4 4 16" xfId="29261"/>
    <cellStyle name="Normal 4 4 17" xfId="29262"/>
    <cellStyle name="Normal 4 4 2" xfId="29263"/>
    <cellStyle name="Normal 4 4 2 10" xfId="29264"/>
    <cellStyle name="Normal 4 4 2 11" xfId="29265"/>
    <cellStyle name="Normal 4 4 2 12" xfId="29266"/>
    <cellStyle name="Normal 4 4 2 2" xfId="29267"/>
    <cellStyle name="Normal 4 4 2 2 2" xfId="29268"/>
    <cellStyle name="Normal 4 4 2 2 3" xfId="29269"/>
    <cellStyle name="Normal 4 4 2 2 4" xfId="29270"/>
    <cellStyle name="Normal 4 4 2 3" xfId="29271"/>
    <cellStyle name="Normal 4 4 2 3 2" xfId="29272"/>
    <cellStyle name="Normal 4 4 2 3 3" xfId="29273"/>
    <cellStyle name="Normal 4 4 2 3 4" xfId="29274"/>
    <cellStyle name="Normal 4 4 2 4" xfId="29275"/>
    <cellStyle name="Normal 4 4 2 4 2" xfId="29276"/>
    <cellStyle name="Normal 4 4 2 4 3" xfId="29277"/>
    <cellStyle name="Normal 4 4 2 4 4" xfId="29278"/>
    <cellStyle name="Normal 4 4 2 5" xfId="29279"/>
    <cellStyle name="Normal 4 4 2 5 2" xfId="29280"/>
    <cellStyle name="Normal 4 4 2 5 3" xfId="29281"/>
    <cellStyle name="Normal 4 4 2 5 4" xfId="29282"/>
    <cellStyle name="Normal 4 4 2 6" xfId="29283"/>
    <cellStyle name="Normal 4 4 2 6 2" xfId="29284"/>
    <cellStyle name="Normal 4 4 2 6 3" xfId="29285"/>
    <cellStyle name="Normal 4 4 2 6 4" xfId="29286"/>
    <cellStyle name="Normal 4 4 2 7" xfId="29287"/>
    <cellStyle name="Normal 4 4 2 7 2" xfId="29288"/>
    <cellStyle name="Normal 4 4 2 7 3" xfId="29289"/>
    <cellStyle name="Normal 4 4 2 7 4" xfId="29290"/>
    <cellStyle name="Normal 4 4 2 8" xfId="29291"/>
    <cellStyle name="Normal 4 4 2 8 2" xfId="29292"/>
    <cellStyle name="Normal 4 4 2 8 3" xfId="29293"/>
    <cellStyle name="Normal 4 4 2 8 4" xfId="29294"/>
    <cellStyle name="Normal 4 4 2 9" xfId="29295"/>
    <cellStyle name="Normal 4 4 3" xfId="29296"/>
    <cellStyle name="Normal 4 4 3 2" xfId="29297"/>
    <cellStyle name="Normal 4 4 3 2 2" xfId="29298"/>
    <cellStyle name="Normal 4 4 3 2 3" xfId="29299"/>
    <cellStyle name="Normal 4 4 3 2 4" xfId="29300"/>
    <cellStyle name="Normal 4 4 3 3" xfId="29301"/>
    <cellStyle name="Normal 4 4 3 3 2" xfId="29302"/>
    <cellStyle name="Normal 4 4 3 3 3" xfId="29303"/>
    <cellStyle name="Normal 4 4 3 3 4" xfId="29304"/>
    <cellStyle name="Normal 4 4 3 4" xfId="29305"/>
    <cellStyle name="Normal 4 4 3 4 2" xfId="29306"/>
    <cellStyle name="Normal 4 4 3 4 3" xfId="29307"/>
    <cellStyle name="Normal 4 4 3 4 4" xfId="29308"/>
    <cellStyle name="Normal 4 4 3 5" xfId="29309"/>
    <cellStyle name="Normal 4 4 3 5 2" xfId="29310"/>
    <cellStyle name="Normal 4 4 3 5 3" xfId="29311"/>
    <cellStyle name="Normal 4 4 3 5 4" xfId="29312"/>
    <cellStyle name="Normal 4 4 3 6" xfId="29313"/>
    <cellStyle name="Normal 4 4 3 7" xfId="29314"/>
    <cellStyle name="Normal 4 4 3 8" xfId="29315"/>
    <cellStyle name="Normal 4 4 4" xfId="29316"/>
    <cellStyle name="Normal 4 4 4 2" xfId="29317"/>
    <cellStyle name="Normal 4 4 4 3" xfId="29318"/>
    <cellStyle name="Normal 4 4 4 4" xfId="29319"/>
    <cellStyle name="Normal 4 4 5" xfId="29320"/>
    <cellStyle name="Normal 4 4 5 2" xfId="29321"/>
    <cellStyle name="Normal 4 4 5 3" xfId="29322"/>
    <cellStyle name="Normal 4 4 5 4" xfId="29323"/>
    <cellStyle name="Normal 4 4 6" xfId="29324"/>
    <cellStyle name="Normal 4 4 6 2" xfId="29325"/>
    <cellStyle name="Normal 4 4 6 3" xfId="29326"/>
    <cellStyle name="Normal 4 4 6 4" xfId="29327"/>
    <cellStyle name="Normal 4 4 7" xfId="29328"/>
    <cellStyle name="Normal 4 4 7 2" xfId="29329"/>
    <cellStyle name="Normal 4 4 7 3" xfId="29330"/>
    <cellStyle name="Normal 4 4 7 4" xfId="29331"/>
    <cellStyle name="Normal 4 4 8" xfId="29332"/>
    <cellStyle name="Normal 4 4 8 2" xfId="29333"/>
    <cellStyle name="Normal 4 4 8 3" xfId="29334"/>
    <cellStyle name="Normal 4 4 8 4" xfId="29335"/>
    <cellStyle name="Normal 4 4 9" xfId="29336"/>
    <cellStyle name="Normal 4 4 9 2" xfId="29337"/>
    <cellStyle name="Normal 4 4 9 3" xfId="29338"/>
    <cellStyle name="Normal 4 4 9 4" xfId="29339"/>
    <cellStyle name="Normal 4 5" xfId="29340"/>
    <cellStyle name="Normal 4 5 10" xfId="29341"/>
    <cellStyle name="Normal 4 5 11" xfId="29342"/>
    <cellStyle name="Normal 4 5 2" xfId="29343"/>
    <cellStyle name="Normal 4 5 2 2" xfId="29344"/>
    <cellStyle name="Normal 4 5 2 3" xfId="29345"/>
    <cellStyle name="Normal 4 5 2 4" xfId="29346"/>
    <cellStyle name="Normal 4 5 3" xfId="29347"/>
    <cellStyle name="Normal 4 5 3 2" xfId="29348"/>
    <cellStyle name="Normal 4 5 3 3" xfId="29349"/>
    <cellStyle name="Normal 4 5 3 4" xfId="29350"/>
    <cellStyle name="Normal 4 5 4" xfId="29351"/>
    <cellStyle name="Normal 4 5 4 2" xfId="29352"/>
    <cellStyle name="Normal 4 5 4 3" xfId="29353"/>
    <cellStyle name="Normal 4 5 4 4" xfId="29354"/>
    <cellStyle name="Normal 4 5 5" xfId="29355"/>
    <cellStyle name="Normal 4 5 5 2" xfId="29356"/>
    <cellStyle name="Normal 4 5 5 3" xfId="29357"/>
    <cellStyle name="Normal 4 5 5 4" xfId="29358"/>
    <cellStyle name="Normal 4 5 6" xfId="29359"/>
    <cellStyle name="Normal 4 5 6 2" xfId="29360"/>
    <cellStyle name="Normal 4 5 6 3" xfId="29361"/>
    <cellStyle name="Normal 4 5 6 4" xfId="29362"/>
    <cellStyle name="Normal 4 5 7" xfId="29363"/>
    <cellStyle name="Normal 4 5 7 2" xfId="29364"/>
    <cellStyle name="Normal 4 5 7 3" xfId="29365"/>
    <cellStyle name="Normal 4 5 7 4" xfId="29366"/>
    <cellStyle name="Normal 4 5 8" xfId="29367"/>
    <cellStyle name="Normal 4 5 8 2" xfId="29368"/>
    <cellStyle name="Normal 4 5 8 3" xfId="29369"/>
    <cellStyle name="Normal 4 5 8 4" xfId="29370"/>
    <cellStyle name="Normal 4 5 9" xfId="29371"/>
    <cellStyle name="Normal 4 6" xfId="29372"/>
    <cellStyle name="Normal 4 6 10" xfId="29373"/>
    <cellStyle name="Normal 4 6 11" xfId="29374"/>
    <cellStyle name="Normal 4 6 2" xfId="29375"/>
    <cellStyle name="Normal 4 6 2 2" xfId="29376"/>
    <cellStyle name="Normal 4 6 2 3" xfId="29377"/>
    <cellStyle name="Normal 4 6 2 4" xfId="29378"/>
    <cellStyle name="Normal 4 6 3" xfId="29379"/>
    <cellStyle name="Normal 4 6 3 2" xfId="29380"/>
    <cellStyle name="Normal 4 6 3 3" xfId="29381"/>
    <cellStyle name="Normal 4 6 3 4" xfId="29382"/>
    <cellStyle name="Normal 4 6 4" xfId="29383"/>
    <cellStyle name="Normal 4 6 4 2" xfId="29384"/>
    <cellStyle name="Normal 4 6 4 3" xfId="29385"/>
    <cellStyle name="Normal 4 6 4 4" xfId="29386"/>
    <cellStyle name="Normal 4 6 5" xfId="29387"/>
    <cellStyle name="Normal 4 6 5 2" xfId="29388"/>
    <cellStyle name="Normal 4 6 5 3" xfId="29389"/>
    <cellStyle name="Normal 4 6 5 4" xfId="29390"/>
    <cellStyle name="Normal 4 6 6" xfId="29391"/>
    <cellStyle name="Normal 4 6 6 2" xfId="29392"/>
    <cellStyle name="Normal 4 6 6 3" xfId="29393"/>
    <cellStyle name="Normal 4 6 6 4" xfId="29394"/>
    <cellStyle name="Normal 4 6 7" xfId="29395"/>
    <cellStyle name="Normal 4 6 7 2" xfId="29396"/>
    <cellStyle name="Normal 4 6 7 3" xfId="29397"/>
    <cellStyle name="Normal 4 6 7 4" xfId="29398"/>
    <cellStyle name="Normal 4 6 8" xfId="29399"/>
    <cellStyle name="Normal 4 6 8 2" xfId="29400"/>
    <cellStyle name="Normal 4 6 8 3" xfId="29401"/>
    <cellStyle name="Normal 4 6 8 4" xfId="29402"/>
    <cellStyle name="Normal 4 6 9" xfId="29403"/>
    <cellStyle name="Normal 4 7" xfId="29404"/>
    <cellStyle name="Normal 4 7 2" xfId="29405"/>
    <cellStyle name="Normal 4 7 2 2" xfId="29406"/>
    <cellStyle name="Normal 4 7 2 3" xfId="29407"/>
    <cellStyle name="Normal 4 7 2 4" xfId="29408"/>
    <cellStyle name="Normal 4 7 3" xfId="29409"/>
    <cellStyle name="Normal 4 7 3 2" xfId="29410"/>
    <cellStyle name="Normal 4 7 3 3" xfId="29411"/>
    <cellStyle name="Normal 4 7 3 4" xfId="29412"/>
    <cellStyle name="Normal 4 7 4" xfId="29413"/>
    <cellStyle name="Normal 4 7 4 2" xfId="29414"/>
    <cellStyle name="Normal 4 7 4 3" xfId="29415"/>
    <cellStyle name="Normal 4 7 4 4" xfId="29416"/>
    <cellStyle name="Normal 4 7 5" xfId="29417"/>
    <cellStyle name="Normal 4 7 5 2" xfId="29418"/>
    <cellStyle name="Normal 4 7 5 3" xfId="29419"/>
    <cellStyle name="Normal 4 7 5 4" xfId="29420"/>
    <cellStyle name="Normal 4 7 6" xfId="29421"/>
    <cellStyle name="Normal 4 7 7" xfId="29422"/>
    <cellStyle name="Normal 4 7 8" xfId="29423"/>
    <cellStyle name="Normal 4 8" xfId="29424"/>
    <cellStyle name="Normal 4 8 2" xfId="29425"/>
    <cellStyle name="Normal 4 8 3" xfId="29426"/>
    <cellStyle name="Normal 4 8 4" xfId="29427"/>
    <cellStyle name="Normal 4 9" xfId="29428"/>
    <cellStyle name="Normal 4 9 2" xfId="29429"/>
    <cellStyle name="Normal 4 9 3" xfId="29430"/>
    <cellStyle name="Normal 4 9 4" xfId="29431"/>
    <cellStyle name="Normal 40" xfId="29432"/>
    <cellStyle name="Normal 40 2" xfId="29433"/>
    <cellStyle name="Normal 41" xfId="29434"/>
    <cellStyle name="Normal 41 2" xfId="29435"/>
    <cellStyle name="Normal 42" xfId="29436"/>
    <cellStyle name="Normal 42 2" xfId="29437"/>
    <cellStyle name="Normal 43" xfId="29438"/>
    <cellStyle name="Normal 43 2" xfId="29439"/>
    <cellStyle name="Normal 44" xfId="29440"/>
    <cellStyle name="Normal 44 2" xfId="29441"/>
    <cellStyle name="Normal 45" xfId="29442"/>
    <cellStyle name="Normal 45 2" xfId="29443"/>
    <cellStyle name="Normal 46" xfId="29444"/>
    <cellStyle name="Normal 46 2" xfId="29445"/>
    <cellStyle name="Normal 47" xfId="29446"/>
    <cellStyle name="Normal 47 2" xfId="29447"/>
    <cellStyle name="Normal 48" xfId="29448"/>
    <cellStyle name="Normal 48 2" xfId="29449"/>
    <cellStyle name="Normal 49" xfId="29450"/>
    <cellStyle name="Normal 49 2" xfId="29451"/>
    <cellStyle name="Normal 5" xfId="145"/>
    <cellStyle name="Normal 5 10" xfId="29452"/>
    <cellStyle name="Normal 5 10 2" xfId="29453"/>
    <cellStyle name="Normal 5 10 3" xfId="29454"/>
    <cellStyle name="Normal 5 10 4" xfId="29455"/>
    <cellStyle name="Normal 5 11" xfId="29456"/>
    <cellStyle name="Normal 5 11 2" xfId="29457"/>
    <cellStyle name="Normal 5 11 3" xfId="29458"/>
    <cellStyle name="Normal 5 11 4" xfId="29459"/>
    <cellStyle name="Normal 5 12" xfId="29460"/>
    <cellStyle name="Normal 5 12 2" xfId="29461"/>
    <cellStyle name="Normal 5 12 3" xfId="29462"/>
    <cellStyle name="Normal 5 12 4" xfId="29463"/>
    <cellStyle name="Normal 5 13" xfId="29464"/>
    <cellStyle name="Normal 5 13 2" xfId="29465"/>
    <cellStyle name="Normal 5 13 3" xfId="29466"/>
    <cellStyle name="Normal 5 13 4" xfId="29467"/>
    <cellStyle name="Normal 5 14" xfId="29468"/>
    <cellStyle name="Normal 5 14 2" xfId="29469"/>
    <cellStyle name="Normal 5 14 3" xfId="29470"/>
    <cellStyle name="Normal 5 14 4" xfId="29471"/>
    <cellStyle name="Normal 5 15" xfId="29472"/>
    <cellStyle name="Normal 5 15 2" xfId="29473"/>
    <cellStyle name="Normal 5 15 3" xfId="29474"/>
    <cellStyle name="Normal 5 15 4" xfId="29475"/>
    <cellStyle name="Normal 5 16" xfId="29476"/>
    <cellStyle name="Normal 5 2" xfId="146"/>
    <cellStyle name="Normal 5 2 10" xfId="29477"/>
    <cellStyle name="Normal 5 2 10 2" xfId="29478"/>
    <cellStyle name="Normal 5 2 10 3" xfId="29479"/>
    <cellStyle name="Normal 5 2 10 4" xfId="29480"/>
    <cellStyle name="Normal 5 2 11" xfId="29481"/>
    <cellStyle name="Normal 5 2 11 2" xfId="29482"/>
    <cellStyle name="Normal 5 2 11 3" xfId="29483"/>
    <cellStyle name="Normal 5 2 11 4" xfId="29484"/>
    <cellStyle name="Normal 5 2 12" xfId="29485"/>
    <cellStyle name="Normal 5 2 12 2" xfId="29486"/>
    <cellStyle name="Normal 5 2 13" xfId="29487"/>
    <cellStyle name="Normal 5 2 2" xfId="29488"/>
    <cellStyle name="Normal 5 2 2 10" xfId="29489"/>
    <cellStyle name="Normal 5 2 2 10 2" xfId="29490"/>
    <cellStyle name="Normal 5 2 2 10 3" xfId="29491"/>
    <cellStyle name="Normal 5 2 2 10 4" xfId="29492"/>
    <cellStyle name="Normal 5 2 2 11" xfId="29493"/>
    <cellStyle name="Normal 5 2 2 12" xfId="29494"/>
    <cellStyle name="Normal 5 2 2 13" xfId="29495"/>
    <cellStyle name="Normal 5 2 2 2" xfId="29496"/>
    <cellStyle name="Normal 5 2 2 2 10" xfId="29497"/>
    <cellStyle name="Normal 5 2 2 2 11" xfId="29498"/>
    <cellStyle name="Normal 5 2 2 2 2" xfId="29499"/>
    <cellStyle name="Normal 5 2 2 2 2 2" xfId="29500"/>
    <cellStyle name="Normal 5 2 2 2 2 3" xfId="29501"/>
    <cellStyle name="Normal 5 2 2 2 2 4" xfId="29502"/>
    <cellStyle name="Normal 5 2 2 2 3" xfId="29503"/>
    <cellStyle name="Normal 5 2 2 2 3 2" xfId="29504"/>
    <cellStyle name="Normal 5 2 2 2 3 3" xfId="29505"/>
    <cellStyle name="Normal 5 2 2 2 3 4" xfId="29506"/>
    <cellStyle name="Normal 5 2 2 2 4" xfId="29507"/>
    <cellStyle name="Normal 5 2 2 2 4 2" xfId="29508"/>
    <cellStyle name="Normal 5 2 2 2 4 3" xfId="29509"/>
    <cellStyle name="Normal 5 2 2 2 4 4" xfId="29510"/>
    <cellStyle name="Normal 5 2 2 2 5" xfId="29511"/>
    <cellStyle name="Normal 5 2 2 2 5 2" xfId="29512"/>
    <cellStyle name="Normal 5 2 2 2 5 3" xfId="29513"/>
    <cellStyle name="Normal 5 2 2 2 5 4" xfId="29514"/>
    <cellStyle name="Normal 5 2 2 2 6" xfId="29515"/>
    <cellStyle name="Normal 5 2 2 2 6 2" xfId="29516"/>
    <cellStyle name="Normal 5 2 2 2 6 3" xfId="29517"/>
    <cellStyle name="Normal 5 2 2 2 6 4" xfId="29518"/>
    <cellStyle name="Normal 5 2 2 2 7" xfId="29519"/>
    <cellStyle name="Normal 5 2 2 2 7 2" xfId="29520"/>
    <cellStyle name="Normal 5 2 2 2 7 3" xfId="29521"/>
    <cellStyle name="Normal 5 2 2 2 7 4" xfId="29522"/>
    <cellStyle name="Normal 5 2 2 2 8" xfId="29523"/>
    <cellStyle name="Normal 5 2 2 2 8 2" xfId="29524"/>
    <cellStyle name="Normal 5 2 2 2 8 3" xfId="29525"/>
    <cellStyle name="Normal 5 2 2 2 8 4" xfId="29526"/>
    <cellStyle name="Normal 5 2 2 2 9" xfId="29527"/>
    <cellStyle name="Normal 5 2 2 3" xfId="29528"/>
    <cellStyle name="Normal 5 2 2 3 2" xfId="29529"/>
    <cellStyle name="Normal 5 2 2 3 2 2" xfId="29530"/>
    <cellStyle name="Normal 5 2 2 3 2 3" xfId="29531"/>
    <cellStyle name="Normal 5 2 2 3 2 4" xfId="29532"/>
    <cellStyle name="Normal 5 2 2 3 3" xfId="29533"/>
    <cellStyle name="Normal 5 2 2 3 3 2" xfId="29534"/>
    <cellStyle name="Normal 5 2 2 3 3 3" xfId="29535"/>
    <cellStyle name="Normal 5 2 2 3 3 4" xfId="29536"/>
    <cellStyle name="Normal 5 2 2 3 4" xfId="29537"/>
    <cellStyle name="Normal 5 2 2 3 4 2" xfId="29538"/>
    <cellStyle name="Normal 5 2 2 3 4 3" xfId="29539"/>
    <cellStyle name="Normal 5 2 2 3 4 4" xfId="29540"/>
    <cellStyle name="Normal 5 2 2 3 5" xfId="29541"/>
    <cellStyle name="Normal 5 2 2 3 5 2" xfId="29542"/>
    <cellStyle name="Normal 5 2 2 3 5 3" xfId="29543"/>
    <cellStyle name="Normal 5 2 2 3 5 4" xfId="29544"/>
    <cellStyle name="Normal 5 2 2 3 6" xfId="29545"/>
    <cellStyle name="Normal 5 2 2 3 7" xfId="29546"/>
    <cellStyle name="Normal 5 2 2 3 8" xfId="29547"/>
    <cellStyle name="Normal 5 2 2 4" xfId="29548"/>
    <cellStyle name="Normal 5 2 2 4 2" xfId="29549"/>
    <cellStyle name="Normal 5 2 2 4 3" xfId="29550"/>
    <cellStyle name="Normal 5 2 2 4 4" xfId="29551"/>
    <cellStyle name="Normal 5 2 2 5" xfId="29552"/>
    <cellStyle name="Normal 5 2 2 5 2" xfId="29553"/>
    <cellStyle name="Normal 5 2 2 5 3" xfId="29554"/>
    <cellStyle name="Normal 5 2 2 5 4" xfId="29555"/>
    <cellStyle name="Normal 5 2 2 6" xfId="29556"/>
    <cellStyle name="Normal 5 2 2 6 2" xfId="29557"/>
    <cellStyle name="Normal 5 2 2 6 3" xfId="29558"/>
    <cellStyle name="Normal 5 2 2 6 4" xfId="29559"/>
    <cellStyle name="Normal 5 2 2 7" xfId="29560"/>
    <cellStyle name="Normal 5 2 2 7 2" xfId="29561"/>
    <cellStyle name="Normal 5 2 2 7 3" xfId="29562"/>
    <cellStyle name="Normal 5 2 2 7 4" xfId="29563"/>
    <cellStyle name="Normal 5 2 2 8" xfId="29564"/>
    <cellStyle name="Normal 5 2 2 8 2" xfId="29565"/>
    <cellStyle name="Normal 5 2 2 8 3" xfId="29566"/>
    <cellStyle name="Normal 5 2 2 8 4" xfId="29567"/>
    <cellStyle name="Normal 5 2 2 9" xfId="29568"/>
    <cellStyle name="Normal 5 2 2 9 2" xfId="29569"/>
    <cellStyle name="Normal 5 2 2 9 3" xfId="29570"/>
    <cellStyle name="Normal 5 2 2 9 4" xfId="29571"/>
    <cellStyle name="Normal 5 2 3" xfId="29572"/>
    <cellStyle name="Normal 5 2 3 10" xfId="29573"/>
    <cellStyle name="Normal 5 2 3 11" xfId="29574"/>
    <cellStyle name="Normal 5 2 3 2" xfId="29575"/>
    <cellStyle name="Normal 5 2 3 2 2" xfId="29576"/>
    <cellStyle name="Normal 5 2 3 2 3" xfId="29577"/>
    <cellStyle name="Normal 5 2 3 2 4" xfId="29578"/>
    <cellStyle name="Normal 5 2 3 3" xfId="29579"/>
    <cellStyle name="Normal 5 2 3 3 2" xfId="29580"/>
    <cellStyle name="Normal 5 2 3 3 3" xfId="29581"/>
    <cellStyle name="Normal 5 2 3 3 4" xfId="29582"/>
    <cellStyle name="Normal 5 2 3 4" xfId="29583"/>
    <cellStyle name="Normal 5 2 3 4 2" xfId="29584"/>
    <cellStyle name="Normal 5 2 3 4 3" xfId="29585"/>
    <cellStyle name="Normal 5 2 3 4 4" xfId="29586"/>
    <cellStyle name="Normal 5 2 3 5" xfId="29587"/>
    <cellStyle name="Normal 5 2 3 5 2" xfId="29588"/>
    <cellStyle name="Normal 5 2 3 5 3" xfId="29589"/>
    <cellStyle name="Normal 5 2 3 5 4" xfId="29590"/>
    <cellStyle name="Normal 5 2 3 6" xfId="29591"/>
    <cellStyle name="Normal 5 2 3 6 2" xfId="29592"/>
    <cellStyle name="Normal 5 2 3 6 3" xfId="29593"/>
    <cellStyle name="Normal 5 2 3 6 4" xfId="29594"/>
    <cellStyle name="Normal 5 2 3 7" xfId="29595"/>
    <cellStyle name="Normal 5 2 3 7 2" xfId="29596"/>
    <cellStyle name="Normal 5 2 3 7 3" xfId="29597"/>
    <cellStyle name="Normal 5 2 3 7 4" xfId="29598"/>
    <cellStyle name="Normal 5 2 3 8" xfId="29599"/>
    <cellStyle name="Normal 5 2 3 8 2" xfId="29600"/>
    <cellStyle name="Normal 5 2 3 8 3" xfId="29601"/>
    <cellStyle name="Normal 5 2 3 8 4" xfId="29602"/>
    <cellStyle name="Normal 5 2 3 9" xfId="29603"/>
    <cellStyle name="Normal 5 2 4" xfId="29604"/>
    <cellStyle name="Normal 5 2 4 2" xfId="29605"/>
    <cellStyle name="Normal 5 2 4 2 2" xfId="29606"/>
    <cellStyle name="Normal 5 2 4 2 3" xfId="29607"/>
    <cellStyle name="Normal 5 2 4 2 4" xfId="29608"/>
    <cellStyle name="Normal 5 2 4 3" xfId="29609"/>
    <cellStyle name="Normal 5 2 4 3 2" xfId="29610"/>
    <cellStyle name="Normal 5 2 4 3 3" xfId="29611"/>
    <cellStyle name="Normal 5 2 4 3 4" xfId="29612"/>
    <cellStyle name="Normal 5 2 4 4" xfId="29613"/>
    <cellStyle name="Normal 5 2 4 4 2" xfId="29614"/>
    <cellStyle name="Normal 5 2 4 4 3" xfId="29615"/>
    <cellStyle name="Normal 5 2 4 4 4" xfId="29616"/>
    <cellStyle name="Normal 5 2 4 5" xfId="29617"/>
    <cellStyle name="Normal 5 2 4 5 2" xfId="29618"/>
    <cellStyle name="Normal 5 2 4 5 3" xfId="29619"/>
    <cellStyle name="Normal 5 2 4 5 4" xfId="29620"/>
    <cellStyle name="Normal 5 2 4 6" xfId="29621"/>
    <cellStyle name="Normal 5 2 4 6 2" xfId="29622"/>
    <cellStyle name="Normal 5 2 4 6 3" xfId="29623"/>
    <cellStyle name="Normal 5 2 4 6 4" xfId="29624"/>
    <cellStyle name="Normal 5 2 4 7" xfId="29625"/>
    <cellStyle name="Normal 5 2 4 8" xfId="29626"/>
    <cellStyle name="Normal 5 2 4 9" xfId="29627"/>
    <cellStyle name="Normal 5 2 5" xfId="29628"/>
    <cellStyle name="Normal 5 2 5 2" xfId="29629"/>
    <cellStyle name="Normal 5 2 5 3" xfId="29630"/>
    <cellStyle name="Normal 5 2 5 4" xfId="29631"/>
    <cellStyle name="Normal 5 2 5 5" xfId="29632"/>
    <cellStyle name="Normal 5 2 6" xfId="29633"/>
    <cellStyle name="Normal 5 2 6 2" xfId="29634"/>
    <cellStyle name="Normal 5 2 6 3" xfId="29635"/>
    <cellStyle name="Normal 5 2 6 4" xfId="29636"/>
    <cellStyle name="Normal 5 2 7" xfId="21"/>
    <cellStyle name="Normal 5 2 7 2" xfId="29637"/>
    <cellStyle name="Normal 5 2 7 3" xfId="29638"/>
    <cellStyle name="Normal 5 2 7 4" xfId="29639"/>
    <cellStyle name="Normal 5 2 8" xfId="29640"/>
    <cellStyle name="Normal 5 2 8 2" xfId="29641"/>
    <cellStyle name="Normal 5 2 8 3" xfId="29642"/>
    <cellStyle name="Normal 5 2 8 4" xfId="29643"/>
    <cellStyle name="Normal 5 2 9" xfId="29644"/>
    <cellStyle name="Normal 5 2 9 2" xfId="29645"/>
    <cellStyle name="Normal 5 2 9 3" xfId="29646"/>
    <cellStyle name="Normal 5 2 9 4" xfId="29647"/>
    <cellStyle name="Normal 5 3" xfId="147"/>
    <cellStyle name="Normal 5 3 10" xfId="29648"/>
    <cellStyle name="Normal 5 3 10 2" xfId="29649"/>
    <cellStyle name="Normal 5 3 10 3" xfId="29650"/>
    <cellStyle name="Normal 5 3 10 4" xfId="29651"/>
    <cellStyle name="Normal 5 3 11" xfId="29652"/>
    <cellStyle name="Normal 5 3 11 2" xfId="29653"/>
    <cellStyle name="Normal 5 3 11 3" xfId="29654"/>
    <cellStyle name="Normal 5 3 11 4" xfId="29655"/>
    <cellStyle name="Normal 5 3 12" xfId="29656"/>
    <cellStyle name="Normal 5 3 13" xfId="29657"/>
    <cellStyle name="Normal 5 3 14" xfId="29658"/>
    <cellStyle name="Normal 5 3 15" xfId="29659"/>
    <cellStyle name="Normal 5 3 16" xfId="29660"/>
    <cellStyle name="Normal 5 3 2" xfId="29661"/>
    <cellStyle name="Normal 5 3 2 10" xfId="29662"/>
    <cellStyle name="Normal 5 3 2 11" xfId="29663"/>
    <cellStyle name="Normal 5 3 2 2" xfId="29664"/>
    <cellStyle name="Normal 5 3 2 2 2" xfId="29665"/>
    <cellStyle name="Normal 5 3 2 2 3" xfId="29666"/>
    <cellStyle name="Normal 5 3 2 2 4" xfId="29667"/>
    <cellStyle name="Normal 5 3 2 3" xfId="29668"/>
    <cellStyle name="Normal 5 3 2 3 2" xfId="29669"/>
    <cellStyle name="Normal 5 3 2 3 3" xfId="29670"/>
    <cellStyle name="Normal 5 3 2 3 4" xfId="29671"/>
    <cellStyle name="Normal 5 3 2 4" xfId="29672"/>
    <cellStyle name="Normal 5 3 2 4 2" xfId="29673"/>
    <cellStyle name="Normal 5 3 2 4 3" xfId="29674"/>
    <cellStyle name="Normal 5 3 2 4 4" xfId="29675"/>
    <cellStyle name="Normal 5 3 2 5" xfId="29676"/>
    <cellStyle name="Normal 5 3 2 5 2" xfId="29677"/>
    <cellStyle name="Normal 5 3 2 5 3" xfId="29678"/>
    <cellStyle name="Normal 5 3 2 5 4" xfId="29679"/>
    <cellStyle name="Normal 5 3 2 6" xfId="29680"/>
    <cellStyle name="Normal 5 3 2 6 2" xfId="29681"/>
    <cellStyle name="Normal 5 3 2 6 3" xfId="29682"/>
    <cellStyle name="Normal 5 3 2 6 4" xfId="29683"/>
    <cellStyle name="Normal 5 3 2 7" xfId="29684"/>
    <cellStyle name="Normal 5 3 2 7 2" xfId="29685"/>
    <cellStyle name="Normal 5 3 2 7 3" xfId="29686"/>
    <cellStyle name="Normal 5 3 2 7 4" xfId="29687"/>
    <cellStyle name="Normal 5 3 2 8" xfId="29688"/>
    <cellStyle name="Normal 5 3 2 8 2" xfId="29689"/>
    <cellStyle name="Normal 5 3 2 8 3" xfId="29690"/>
    <cellStyle name="Normal 5 3 2 8 4" xfId="29691"/>
    <cellStyle name="Normal 5 3 2 9" xfId="29692"/>
    <cellStyle name="Normal 5 3 3" xfId="29693"/>
    <cellStyle name="Normal 5 3 3 10" xfId="29694"/>
    <cellStyle name="Normal 5 3 3 11" xfId="29695"/>
    <cellStyle name="Normal 5 3 3 2" xfId="29696"/>
    <cellStyle name="Normal 5 3 3 2 2" xfId="29697"/>
    <cellStyle name="Normal 5 3 3 2 3" xfId="29698"/>
    <cellStyle name="Normal 5 3 3 2 4" xfId="29699"/>
    <cellStyle name="Normal 5 3 3 3" xfId="29700"/>
    <cellStyle name="Normal 5 3 3 3 2" xfId="29701"/>
    <cellStyle name="Normal 5 3 3 3 3" xfId="29702"/>
    <cellStyle name="Normal 5 3 3 3 4" xfId="29703"/>
    <cellStyle name="Normal 5 3 3 4" xfId="29704"/>
    <cellStyle name="Normal 5 3 3 4 2" xfId="29705"/>
    <cellStyle name="Normal 5 3 3 4 3" xfId="29706"/>
    <cellStyle name="Normal 5 3 3 4 4" xfId="29707"/>
    <cellStyle name="Normal 5 3 3 5" xfId="29708"/>
    <cellStyle name="Normal 5 3 3 5 2" xfId="29709"/>
    <cellStyle name="Normal 5 3 3 5 3" xfId="29710"/>
    <cellStyle name="Normal 5 3 3 5 4" xfId="29711"/>
    <cellStyle name="Normal 5 3 3 6" xfId="29712"/>
    <cellStyle name="Normal 5 3 3 6 2" xfId="29713"/>
    <cellStyle name="Normal 5 3 3 6 3" xfId="29714"/>
    <cellStyle name="Normal 5 3 3 6 4" xfId="29715"/>
    <cellStyle name="Normal 5 3 3 7" xfId="29716"/>
    <cellStyle name="Normal 5 3 3 7 2" xfId="29717"/>
    <cellStyle name="Normal 5 3 3 7 3" xfId="29718"/>
    <cellStyle name="Normal 5 3 3 7 4" xfId="29719"/>
    <cellStyle name="Normal 5 3 3 8" xfId="29720"/>
    <cellStyle name="Normal 5 3 3 8 2" xfId="29721"/>
    <cellStyle name="Normal 5 3 3 8 3" xfId="29722"/>
    <cellStyle name="Normal 5 3 3 8 4" xfId="29723"/>
    <cellStyle name="Normal 5 3 3 9" xfId="29724"/>
    <cellStyle name="Normal 5 3 4" xfId="29725"/>
    <cellStyle name="Normal 5 3 4 2" xfId="29726"/>
    <cellStyle name="Normal 5 3 4 2 2" xfId="29727"/>
    <cellStyle name="Normal 5 3 4 2 3" xfId="29728"/>
    <cellStyle name="Normal 5 3 4 2 4" xfId="29729"/>
    <cellStyle name="Normal 5 3 4 3" xfId="29730"/>
    <cellStyle name="Normal 5 3 4 3 2" xfId="29731"/>
    <cellStyle name="Normal 5 3 4 3 3" xfId="29732"/>
    <cellStyle name="Normal 5 3 4 3 4" xfId="29733"/>
    <cellStyle name="Normal 5 3 4 4" xfId="29734"/>
    <cellStyle name="Normal 5 3 4 4 2" xfId="29735"/>
    <cellStyle name="Normal 5 3 4 4 3" xfId="29736"/>
    <cellStyle name="Normal 5 3 4 4 4" xfId="29737"/>
    <cellStyle name="Normal 5 3 4 5" xfId="29738"/>
    <cellStyle name="Normal 5 3 4 5 2" xfId="29739"/>
    <cellStyle name="Normal 5 3 4 5 3" xfId="29740"/>
    <cellStyle name="Normal 5 3 4 5 4" xfId="29741"/>
    <cellStyle name="Normal 5 3 4 6" xfId="29742"/>
    <cellStyle name="Normal 5 3 4 7" xfId="29743"/>
    <cellStyle name="Normal 5 3 4 8" xfId="29744"/>
    <cellStyle name="Normal 5 3 5" xfId="29745"/>
    <cellStyle name="Normal 5 3 5 2" xfId="29746"/>
    <cellStyle name="Normal 5 3 5 3" xfId="29747"/>
    <cellStyle name="Normal 5 3 5 4" xfId="29748"/>
    <cellStyle name="Normal 5 3 6" xfId="29749"/>
    <cellStyle name="Normal 5 3 6 2" xfId="29750"/>
    <cellStyle name="Normal 5 3 6 3" xfId="29751"/>
    <cellStyle name="Normal 5 3 6 4" xfId="29752"/>
    <cellStyle name="Normal 5 3 7" xfId="29753"/>
    <cellStyle name="Normal 5 3 7 2" xfId="29754"/>
    <cellStyle name="Normal 5 3 7 3" xfId="29755"/>
    <cellStyle name="Normal 5 3 7 4" xfId="29756"/>
    <cellStyle name="Normal 5 3 8" xfId="29757"/>
    <cellStyle name="Normal 5 3 8 2" xfId="29758"/>
    <cellStyle name="Normal 5 3 8 3" xfId="29759"/>
    <cellStyle name="Normal 5 3 8 4" xfId="29760"/>
    <cellStyle name="Normal 5 3 9" xfId="29761"/>
    <cellStyle name="Normal 5 3 9 2" xfId="29762"/>
    <cellStyle name="Normal 5 3 9 3" xfId="29763"/>
    <cellStyle name="Normal 5 3 9 4" xfId="29764"/>
    <cellStyle name="Normal 5 4" xfId="29765"/>
    <cellStyle name="Normal 5 4 2" xfId="29766"/>
    <cellStyle name="Normal 5 4 2 2" xfId="29767"/>
    <cellStyle name="Normal 5 4 3" xfId="29768"/>
    <cellStyle name="Normal 5 4 3 2" xfId="29769"/>
    <cellStyle name="Normal 5 4 3 3" xfId="29770"/>
    <cellStyle name="Normal 5 4 3 4" xfId="29771"/>
    <cellStyle name="Normal 5 4 4" xfId="29772"/>
    <cellStyle name="Normal 5 4 5" xfId="29773"/>
    <cellStyle name="Normal 5 4 6" xfId="29774"/>
    <cellStyle name="Normal 5 5" xfId="29775"/>
    <cellStyle name="Normal 5 5 10" xfId="29776"/>
    <cellStyle name="Normal 5 5 10 2" xfId="29777"/>
    <cellStyle name="Normal 5 5 10 3" xfId="29778"/>
    <cellStyle name="Normal 5 5 10 4" xfId="29779"/>
    <cellStyle name="Normal 5 5 11" xfId="29780"/>
    <cellStyle name="Normal 5 5 12" xfId="29781"/>
    <cellStyle name="Normal 5 5 13" xfId="29782"/>
    <cellStyle name="Normal 5 5 14" xfId="29783"/>
    <cellStyle name="Normal 5 5 15" xfId="29784"/>
    <cellStyle name="Normal 5 5 16" xfId="29785"/>
    <cellStyle name="Normal 5 5 2" xfId="29786"/>
    <cellStyle name="Normal 5 5 2 10" xfId="29787"/>
    <cellStyle name="Normal 5 5 2 2" xfId="29788"/>
    <cellStyle name="Normal 5 5 2 2 2" xfId="29789"/>
    <cellStyle name="Normal 5 5 2 2 3" xfId="29790"/>
    <cellStyle name="Normal 5 5 2 2 4" xfId="29791"/>
    <cellStyle name="Normal 5 5 2 3" xfId="29792"/>
    <cellStyle name="Normal 5 5 2 3 2" xfId="29793"/>
    <cellStyle name="Normal 5 5 2 3 3" xfId="29794"/>
    <cellStyle name="Normal 5 5 2 3 4" xfId="29795"/>
    <cellStyle name="Normal 5 5 2 4" xfId="29796"/>
    <cellStyle name="Normal 5 5 2 4 2" xfId="29797"/>
    <cellStyle name="Normal 5 5 2 4 3" xfId="29798"/>
    <cellStyle name="Normal 5 5 2 4 4" xfId="29799"/>
    <cellStyle name="Normal 5 5 2 5" xfId="29800"/>
    <cellStyle name="Normal 5 5 2 5 2" xfId="29801"/>
    <cellStyle name="Normal 5 5 2 5 3" xfId="29802"/>
    <cellStyle name="Normal 5 5 2 5 4" xfId="29803"/>
    <cellStyle name="Normal 5 5 2 6" xfId="29804"/>
    <cellStyle name="Normal 5 5 2 6 2" xfId="29805"/>
    <cellStyle name="Normal 5 5 2 6 3" xfId="29806"/>
    <cellStyle name="Normal 5 5 2 6 4" xfId="29807"/>
    <cellStyle name="Normal 5 5 2 7" xfId="29808"/>
    <cellStyle name="Normal 5 5 2 7 2" xfId="29809"/>
    <cellStyle name="Normal 5 5 2 7 3" xfId="29810"/>
    <cellStyle name="Normal 5 5 2 7 4" xfId="29811"/>
    <cellStyle name="Normal 5 5 2 8" xfId="29812"/>
    <cellStyle name="Normal 5 5 2 9" xfId="29813"/>
    <cellStyle name="Normal 5 5 3" xfId="29814"/>
    <cellStyle name="Normal 5 5 3 2" xfId="29815"/>
    <cellStyle name="Normal 5 5 3 2 2" xfId="29816"/>
    <cellStyle name="Normal 5 5 3 2 3" xfId="29817"/>
    <cellStyle name="Normal 5 5 3 2 4" xfId="29818"/>
    <cellStyle name="Normal 5 5 3 3" xfId="29819"/>
    <cellStyle name="Normal 5 5 3 3 2" xfId="29820"/>
    <cellStyle name="Normal 5 5 3 3 3" xfId="29821"/>
    <cellStyle name="Normal 5 5 3 3 4" xfId="29822"/>
    <cellStyle name="Normal 5 5 3 4" xfId="29823"/>
    <cellStyle name="Normal 5 5 3 4 2" xfId="29824"/>
    <cellStyle name="Normal 5 5 3 4 3" xfId="29825"/>
    <cellStyle name="Normal 5 5 3 4 4" xfId="29826"/>
    <cellStyle name="Normal 5 5 3 5" xfId="29827"/>
    <cellStyle name="Normal 5 5 3 5 2" xfId="29828"/>
    <cellStyle name="Normal 5 5 3 5 3" xfId="29829"/>
    <cellStyle name="Normal 5 5 3 5 4" xfId="29830"/>
    <cellStyle name="Normal 5 5 3 6" xfId="29831"/>
    <cellStyle name="Normal 5 5 3 7" xfId="29832"/>
    <cellStyle name="Normal 5 5 3 8" xfId="29833"/>
    <cellStyle name="Normal 5 5 4" xfId="29834"/>
    <cellStyle name="Normal 5 5 4 2" xfId="29835"/>
    <cellStyle name="Normal 5 5 4 3" xfId="29836"/>
    <cellStyle name="Normal 5 5 4 4" xfId="29837"/>
    <cellStyle name="Normal 5 5 5" xfId="29838"/>
    <cellStyle name="Normal 5 5 5 2" xfId="29839"/>
    <cellStyle name="Normal 5 5 5 3" xfId="29840"/>
    <cellStyle name="Normal 5 5 5 4" xfId="29841"/>
    <cellStyle name="Normal 5 5 6" xfId="29842"/>
    <cellStyle name="Normal 5 5 6 2" xfId="29843"/>
    <cellStyle name="Normal 5 5 6 3" xfId="29844"/>
    <cellStyle name="Normal 5 5 6 4" xfId="29845"/>
    <cellStyle name="Normal 5 5 7" xfId="29846"/>
    <cellStyle name="Normal 5 5 7 2" xfId="29847"/>
    <cellStyle name="Normal 5 5 7 3" xfId="29848"/>
    <cellStyle name="Normal 5 5 7 4" xfId="29849"/>
    <cellStyle name="Normal 5 5 8" xfId="29850"/>
    <cellStyle name="Normal 5 5 8 2" xfId="29851"/>
    <cellStyle name="Normal 5 5 8 3" xfId="29852"/>
    <cellStyle name="Normal 5 5 8 4" xfId="29853"/>
    <cellStyle name="Normal 5 5 9" xfId="29854"/>
    <cellStyle name="Normal 5 5 9 2" xfId="29855"/>
    <cellStyle name="Normal 5 5 9 3" xfId="29856"/>
    <cellStyle name="Normal 5 5 9 4" xfId="29857"/>
    <cellStyle name="Normal 5 6" xfId="29858"/>
    <cellStyle name="Normal 5 6 10" xfId="29859"/>
    <cellStyle name="Normal 5 6 10 2" xfId="29860"/>
    <cellStyle name="Normal 5 6 10 3" xfId="29861"/>
    <cellStyle name="Normal 5 6 10 4" xfId="29862"/>
    <cellStyle name="Normal 5 6 11" xfId="29863"/>
    <cellStyle name="Normal 5 6 12" xfId="29864"/>
    <cellStyle name="Normal 5 6 13" xfId="29865"/>
    <cellStyle name="Normal 5 6 2" xfId="29866"/>
    <cellStyle name="Normal 5 6 2 10" xfId="29867"/>
    <cellStyle name="Normal 5 6 2 2" xfId="29868"/>
    <cellStyle name="Normal 5 6 2 2 2" xfId="29869"/>
    <cellStyle name="Normal 5 6 2 2 3" xfId="29870"/>
    <cellStyle name="Normal 5 6 2 2 4" xfId="29871"/>
    <cellStyle name="Normal 5 6 2 3" xfId="29872"/>
    <cellStyle name="Normal 5 6 2 3 2" xfId="29873"/>
    <cellStyle name="Normal 5 6 2 3 3" xfId="29874"/>
    <cellStyle name="Normal 5 6 2 3 4" xfId="29875"/>
    <cellStyle name="Normal 5 6 2 4" xfId="29876"/>
    <cellStyle name="Normal 5 6 2 4 2" xfId="29877"/>
    <cellStyle name="Normal 5 6 2 4 3" xfId="29878"/>
    <cellStyle name="Normal 5 6 2 4 4" xfId="29879"/>
    <cellStyle name="Normal 5 6 2 5" xfId="29880"/>
    <cellStyle name="Normal 5 6 2 5 2" xfId="29881"/>
    <cellStyle name="Normal 5 6 2 5 3" xfId="29882"/>
    <cellStyle name="Normal 5 6 2 5 4" xfId="29883"/>
    <cellStyle name="Normal 5 6 2 6" xfId="29884"/>
    <cellStyle name="Normal 5 6 2 6 2" xfId="29885"/>
    <cellStyle name="Normal 5 6 2 6 3" xfId="29886"/>
    <cellStyle name="Normal 5 6 2 6 4" xfId="29887"/>
    <cellStyle name="Normal 5 6 2 7" xfId="29888"/>
    <cellStyle name="Normal 5 6 2 7 2" xfId="29889"/>
    <cellStyle name="Normal 5 6 2 7 3" xfId="29890"/>
    <cellStyle name="Normal 5 6 2 7 4" xfId="29891"/>
    <cellStyle name="Normal 5 6 2 8" xfId="29892"/>
    <cellStyle name="Normal 5 6 2 9" xfId="29893"/>
    <cellStyle name="Normal 5 6 3" xfId="29894"/>
    <cellStyle name="Normal 5 6 3 2" xfId="29895"/>
    <cellStyle name="Normal 5 6 3 2 2" xfId="29896"/>
    <cellStyle name="Normal 5 6 3 2 3" xfId="29897"/>
    <cellStyle name="Normal 5 6 3 2 4" xfId="29898"/>
    <cellStyle name="Normal 5 6 3 3" xfId="29899"/>
    <cellStyle name="Normal 5 6 3 3 2" xfId="29900"/>
    <cellStyle name="Normal 5 6 3 3 3" xfId="29901"/>
    <cellStyle name="Normal 5 6 3 3 4" xfId="29902"/>
    <cellStyle name="Normal 5 6 3 4" xfId="29903"/>
    <cellStyle name="Normal 5 6 3 4 2" xfId="29904"/>
    <cellStyle name="Normal 5 6 3 4 3" xfId="29905"/>
    <cellStyle name="Normal 5 6 3 4 4" xfId="29906"/>
    <cellStyle name="Normal 5 6 3 5" xfId="29907"/>
    <cellStyle name="Normal 5 6 3 5 2" xfId="29908"/>
    <cellStyle name="Normal 5 6 3 5 3" xfId="29909"/>
    <cellStyle name="Normal 5 6 3 5 4" xfId="29910"/>
    <cellStyle name="Normal 5 6 3 6" xfId="29911"/>
    <cellStyle name="Normal 5 6 3 7" xfId="29912"/>
    <cellStyle name="Normal 5 6 3 8" xfId="29913"/>
    <cellStyle name="Normal 5 6 4" xfId="29914"/>
    <cellStyle name="Normal 5 6 4 2" xfId="29915"/>
    <cellStyle name="Normal 5 6 4 3" xfId="29916"/>
    <cellStyle name="Normal 5 6 4 4" xfId="29917"/>
    <cellStyle name="Normal 5 6 5" xfId="29918"/>
    <cellStyle name="Normal 5 6 5 2" xfId="29919"/>
    <cellStyle name="Normal 5 6 5 3" xfId="29920"/>
    <cellStyle name="Normal 5 6 5 4" xfId="29921"/>
    <cellStyle name="Normal 5 6 6" xfId="29922"/>
    <cellStyle name="Normal 5 6 6 2" xfId="29923"/>
    <cellStyle name="Normal 5 6 6 3" xfId="29924"/>
    <cellStyle name="Normal 5 6 6 4" xfId="29925"/>
    <cellStyle name="Normal 5 6 7" xfId="29926"/>
    <cellStyle name="Normal 5 6 7 2" xfId="29927"/>
    <cellStyle name="Normal 5 6 7 3" xfId="29928"/>
    <cellStyle name="Normal 5 6 7 4" xfId="29929"/>
    <cellStyle name="Normal 5 6 8" xfId="29930"/>
    <cellStyle name="Normal 5 6 8 2" xfId="29931"/>
    <cellStyle name="Normal 5 6 8 3" xfId="29932"/>
    <cellStyle name="Normal 5 6 8 4" xfId="29933"/>
    <cellStyle name="Normal 5 6 9" xfId="29934"/>
    <cellStyle name="Normal 5 6 9 2" xfId="29935"/>
    <cellStyle name="Normal 5 6 9 3" xfId="29936"/>
    <cellStyle name="Normal 5 6 9 4" xfId="29937"/>
    <cellStyle name="Normal 5 7" xfId="29938"/>
    <cellStyle name="Normal 5 7 10" xfId="29939"/>
    <cellStyle name="Normal 5 7 11" xfId="29940"/>
    <cellStyle name="Normal 5 7 2" xfId="29941"/>
    <cellStyle name="Normal 5 7 2 2" xfId="29942"/>
    <cellStyle name="Normal 5 7 2 3" xfId="29943"/>
    <cellStyle name="Normal 5 7 2 4" xfId="29944"/>
    <cellStyle name="Normal 5 7 3" xfId="29945"/>
    <cellStyle name="Normal 5 7 3 2" xfId="29946"/>
    <cellStyle name="Normal 5 7 3 3" xfId="29947"/>
    <cellStyle name="Normal 5 7 3 4" xfId="29948"/>
    <cellStyle name="Normal 5 7 4" xfId="29949"/>
    <cellStyle name="Normal 5 7 4 2" xfId="29950"/>
    <cellStyle name="Normal 5 7 4 3" xfId="29951"/>
    <cellStyle name="Normal 5 7 4 4" xfId="29952"/>
    <cellStyle name="Normal 5 7 5" xfId="29953"/>
    <cellStyle name="Normal 5 7 5 2" xfId="29954"/>
    <cellStyle name="Normal 5 7 5 3" xfId="29955"/>
    <cellStyle name="Normal 5 7 5 4" xfId="29956"/>
    <cellStyle name="Normal 5 7 6" xfId="29957"/>
    <cellStyle name="Normal 5 7 6 2" xfId="29958"/>
    <cellStyle name="Normal 5 7 6 3" xfId="29959"/>
    <cellStyle name="Normal 5 7 6 4" xfId="29960"/>
    <cellStyle name="Normal 5 7 7" xfId="29961"/>
    <cellStyle name="Normal 5 7 7 2" xfId="29962"/>
    <cellStyle name="Normal 5 7 7 3" xfId="29963"/>
    <cellStyle name="Normal 5 7 7 4" xfId="29964"/>
    <cellStyle name="Normal 5 7 8" xfId="29965"/>
    <cellStyle name="Normal 5 7 9" xfId="29966"/>
    <cellStyle name="Normal 5 8" xfId="29967"/>
    <cellStyle name="Normal 5 8 2" xfId="29968"/>
    <cellStyle name="Normal 5 8 2 2" xfId="29969"/>
    <cellStyle name="Normal 5 8 2 3" xfId="29970"/>
    <cellStyle name="Normal 5 8 2 4" xfId="29971"/>
    <cellStyle name="Normal 5 8 3" xfId="29972"/>
    <cellStyle name="Normal 5 8 3 2" xfId="29973"/>
    <cellStyle name="Normal 5 8 3 3" xfId="29974"/>
    <cellStyle name="Normal 5 8 3 4" xfId="29975"/>
    <cellStyle name="Normal 5 8 4" xfId="29976"/>
    <cellStyle name="Normal 5 8 4 2" xfId="29977"/>
    <cellStyle name="Normal 5 8 4 3" xfId="29978"/>
    <cellStyle name="Normal 5 8 4 4" xfId="29979"/>
    <cellStyle name="Normal 5 8 5" xfId="29980"/>
    <cellStyle name="Normal 5 8 5 2" xfId="29981"/>
    <cellStyle name="Normal 5 8 5 3" xfId="29982"/>
    <cellStyle name="Normal 5 8 5 4" xfId="29983"/>
    <cellStyle name="Normal 5 8 6" xfId="29984"/>
    <cellStyle name="Normal 5 8 7" xfId="29985"/>
    <cellStyle name="Normal 5 8 8" xfId="29986"/>
    <cellStyle name="Normal 5 8 9" xfId="29987"/>
    <cellStyle name="Normal 5 9" xfId="29988"/>
    <cellStyle name="Normal 5 9 2" xfId="29989"/>
    <cellStyle name="Normal 5 9 3" xfId="29990"/>
    <cellStyle name="Normal 5 9 4" xfId="29991"/>
    <cellStyle name="Normal 50" xfId="29992"/>
    <cellStyle name="Normal 50 2" xfId="29993"/>
    <cellStyle name="Normal 51" xfId="29994"/>
    <cellStyle name="Normal 51 2" xfId="29995"/>
    <cellStyle name="Normal 52" xfId="29996"/>
    <cellStyle name="Normal 52 2" xfId="29997"/>
    <cellStyle name="Normal 53" xfId="29998"/>
    <cellStyle name="Normal 53 2" xfId="29999"/>
    <cellStyle name="Normal 54" xfId="30000"/>
    <cellStyle name="Normal 54 2" xfId="30001"/>
    <cellStyle name="Normal 55" xfId="30002"/>
    <cellStyle name="Normal 55 2" xfId="30003"/>
    <cellStyle name="Normal 56" xfId="30004"/>
    <cellStyle name="Normal 56 2" xfId="30005"/>
    <cellStyle name="Normal 57" xfId="30006"/>
    <cellStyle name="Normal 57 2" xfId="30007"/>
    <cellStyle name="Normal 58" xfId="30008"/>
    <cellStyle name="Normal 58 2" xfId="30009"/>
    <cellStyle name="Normal 59" xfId="30010"/>
    <cellStyle name="Normal 59 2" xfId="30011"/>
    <cellStyle name="Normal 6" xfId="48"/>
    <cellStyle name="Normal 6 10" xfId="30012"/>
    <cellStyle name="Normal 6 10 2" xfId="30013"/>
    <cellStyle name="Normal 6 10 2 2" xfId="30014"/>
    <cellStyle name="Normal 6 10 2 3" xfId="30015"/>
    <cellStyle name="Normal 6 10 3" xfId="30016"/>
    <cellStyle name="Normal 6 10 3 2" xfId="30017"/>
    <cellStyle name="Normal 6 10 4" xfId="30018"/>
    <cellStyle name="Normal 6 10 5" xfId="30019"/>
    <cellStyle name="Normal 6 11" xfId="30020"/>
    <cellStyle name="Normal 6 11 2" xfId="30021"/>
    <cellStyle name="Normal 6 11 2 2" xfId="30022"/>
    <cellStyle name="Normal 6 11 2 3" xfId="30023"/>
    <cellStyle name="Normal 6 11 3" xfId="30024"/>
    <cellStyle name="Normal 6 11 3 2" xfId="30025"/>
    <cellStyle name="Normal 6 11 4" xfId="30026"/>
    <cellStyle name="Normal 6 11 5" xfId="30027"/>
    <cellStyle name="Normal 6 12" xfId="30028"/>
    <cellStyle name="Normal 6 12 2" xfId="30029"/>
    <cellStyle name="Normal 6 12 2 2" xfId="30030"/>
    <cellStyle name="Normal 6 12 2 2 2" xfId="30031"/>
    <cellStyle name="Normal 6 12 2 2 3" xfId="30032"/>
    <cellStyle name="Normal 6 12 2 3" xfId="30033"/>
    <cellStyle name="Normal 6 12 2 4" xfId="30034"/>
    <cellStyle name="Normal 6 12 3" xfId="20"/>
    <cellStyle name="Normal 6 12 3 3" xfId="16"/>
    <cellStyle name="Normal 6 12 4" xfId="30035"/>
    <cellStyle name="Normal 6 12 4 2" xfId="30036"/>
    <cellStyle name="Normal 6 12 5" xfId="30037"/>
    <cellStyle name="Normal 6 13" xfId="30038"/>
    <cellStyle name="Normal 6 13 2" xfId="30039"/>
    <cellStyle name="Normal 6 13 2 2" xfId="30040"/>
    <cellStyle name="Normal 6 13 2 3" xfId="30041"/>
    <cellStyle name="Normal 6 13 3" xfId="30042"/>
    <cellStyle name="Normal 6 13 3 2" xfId="30043"/>
    <cellStyle name="Normal 6 13 4" xfId="30044"/>
    <cellStyle name="Normal 6 13 5" xfId="30045"/>
    <cellStyle name="Normal 6 14" xfId="30046"/>
    <cellStyle name="Normal 6 14 2" xfId="30047"/>
    <cellStyle name="Normal 6 14 2 2" xfId="30048"/>
    <cellStyle name="Normal 6 14 2 3" xfId="30049"/>
    <cellStyle name="Normal 6 14 3" xfId="30050"/>
    <cellStyle name="Normal 6 14 3 2" xfId="30051"/>
    <cellStyle name="Normal 6 14 4" xfId="30052"/>
    <cellStyle name="Normal 6 14 5" xfId="30053"/>
    <cellStyle name="Normal 6 15" xfId="30054"/>
    <cellStyle name="Normal 6 15 2" xfId="30055"/>
    <cellStyle name="Normal 6 15 2 2" xfId="30056"/>
    <cellStyle name="Normal 6 15 2 3" xfId="30057"/>
    <cellStyle name="Normal 6 15 3" xfId="30058"/>
    <cellStyle name="Normal 6 15 3 2" xfId="30059"/>
    <cellStyle name="Normal 6 15 4" xfId="30060"/>
    <cellStyle name="Normal 6 15 5" xfId="30061"/>
    <cellStyle name="Normal 6 16" xfId="30062"/>
    <cellStyle name="Normal 6 16 2" xfId="30063"/>
    <cellStyle name="Normal 6 16 2 2" xfId="30064"/>
    <cellStyle name="Normal 6 16 2 3" xfId="30065"/>
    <cellStyle name="Normal 6 16 3" xfId="30066"/>
    <cellStyle name="Normal 6 16 3 2" xfId="30067"/>
    <cellStyle name="Normal 6 16 4" xfId="30068"/>
    <cellStyle name="Normal 6 16 5" xfId="30069"/>
    <cellStyle name="Normal 6 17" xfId="30070"/>
    <cellStyle name="Normal 6 17 2" xfId="30071"/>
    <cellStyle name="Normal 6 17 2 2" xfId="30072"/>
    <cellStyle name="Normal 6 17 2 3" xfId="30073"/>
    <cellStyle name="Normal 6 17 3" xfId="30074"/>
    <cellStyle name="Normal 6 17 3 2" xfId="30075"/>
    <cellStyle name="Normal 6 17 4" xfId="30076"/>
    <cellStyle name="Normal 6 17 5" xfId="30077"/>
    <cellStyle name="Normal 6 18" xfId="30078"/>
    <cellStyle name="Normal 6 18 2" xfId="30079"/>
    <cellStyle name="Normal 6 18 2 2" xfId="30080"/>
    <cellStyle name="Normal 6 18 2 3" xfId="30081"/>
    <cellStyle name="Normal 6 18 3" xfId="30082"/>
    <cellStyle name="Normal 6 18 3 2" xfId="30083"/>
    <cellStyle name="Normal 6 18 4" xfId="30084"/>
    <cellStyle name="Normal 6 18 5" xfId="30085"/>
    <cellStyle name="Normal 6 19" xfId="30086"/>
    <cellStyle name="Normal 6 19 2" xfId="30087"/>
    <cellStyle name="Normal 6 19 2 2" xfId="30088"/>
    <cellStyle name="Normal 6 19 2 3" xfId="30089"/>
    <cellStyle name="Normal 6 19 3" xfId="30090"/>
    <cellStyle name="Normal 6 19 3 2" xfId="30091"/>
    <cellStyle name="Normal 6 19 4" xfId="30092"/>
    <cellStyle name="Normal 6 19 5" xfId="30093"/>
    <cellStyle name="Normal 6 2" xfId="30094"/>
    <cellStyle name="Normal 6 2 10" xfId="30095"/>
    <cellStyle name="Normal 6 2 2" xfId="30096"/>
    <cellStyle name="Normal 6 2 2 2" xfId="30097"/>
    <cellStyle name="Normal 6 2 2 2 2" xfId="30098"/>
    <cellStyle name="Normal 6 2 2 2 2 2" xfId="30099"/>
    <cellStyle name="Normal 6 2 2 2 2 3" xfId="30100"/>
    <cellStyle name="Normal 6 2 2 2 2 4" xfId="30101"/>
    <cellStyle name="Normal 6 2 2 2 3" xfId="30102"/>
    <cellStyle name="Normal 6 2 2 2 4" xfId="30103"/>
    <cellStyle name="Normal 6 2 2 2 5" xfId="30104"/>
    <cellStyle name="Normal 6 2 2 3" xfId="30105"/>
    <cellStyle name="Normal 6 2 2 3 2" xfId="30106"/>
    <cellStyle name="Normal 6 2 2 3 3" xfId="30107"/>
    <cellStyle name="Normal 6 2 2 3 4" xfId="30108"/>
    <cellStyle name="Normal 6 2 2 4" xfId="30109"/>
    <cellStyle name="Normal 6 2 2 4 2" xfId="30110"/>
    <cellStyle name="Normal 6 2 2 5" xfId="30111"/>
    <cellStyle name="Normal 6 2 2 6" xfId="30112"/>
    <cellStyle name="Normal 6 2 3" xfId="30113"/>
    <cellStyle name="Normal 6 2 3 2" xfId="30114"/>
    <cellStyle name="Normal 6 2 3 2 2" xfId="30115"/>
    <cellStyle name="Normal 6 2 3 2 3" xfId="30116"/>
    <cellStyle name="Normal 6 2 3 2 4" xfId="30117"/>
    <cellStyle name="Normal 6 2 3 3" xfId="30118"/>
    <cellStyle name="Normal 6 2 3 3 2" xfId="30119"/>
    <cellStyle name="Normal 6 2 3 4" xfId="30120"/>
    <cellStyle name="Normal 6 2 3 5" xfId="30121"/>
    <cellStyle name="Normal 6 2 3 6" xfId="30122"/>
    <cellStyle name="Normal 6 2 4" xfId="30123"/>
    <cellStyle name="Normal 6 2 4 2" xfId="30124"/>
    <cellStyle name="Normal 6 2 4 2 2" xfId="30125"/>
    <cellStyle name="Normal 6 2 4 2 3" xfId="30126"/>
    <cellStyle name="Normal 6 2 4 3" xfId="30127"/>
    <cellStyle name="Normal 6 2 4 3 2" xfId="30128"/>
    <cellStyle name="Normal 6 2 4 4" xfId="30129"/>
    <cellStyle name="Normal 6 2 4 5" xfId="30130"/>
    <cellStyle name="Normal 6 2 4 6" xfId="30131"/>
    <cellStyle name="Normal 6 2 5" xfId="30132"/>
    <cellStyle name="Normal 6 2 5 2" xfId="30133"/>
    <cellStyle name="Normal 6 2 5 2 2" xfId="30134"/>
    <cellStyle name="Normal 6 2 5 2 3" xfId="30135"/>
    <cellStyle name="Normal 6 2 5 3" xfId="30136"/>
    <cellStyle name="Normal 6 2 5 3 2" xfId="30137"/>
    <cellStyle name="Normal 6 2 5 4" xfId="30138"/>
    <cellStyle name="Normal 6 2 5 5" xfId="30139"/>
    <cellStyle name="Normal 6 2 5 6" xfId="30140"/>
    <cellStyle name="Normal 6 2 6" xfId="30141"/>
    <cellStyle name="Normal 6 2 6 2" xfId="30142"/>
    <cellStyle name="Normal 6 2 6 2 2" xfId="30143"/>
    <cellStyle name="Normal 6 2 6 2 3" xfId="30144"/>
    <cellStyle name="Normal 6 2 6 3" xfId="30145"/>
    <cellStyle name="Normal 6 2 6 4" xfId="30146"/>
    <cellStyle name="Normal 6 2 6 5" xfId="30147"/>
    <cellStyle name="Normal 6 2 7" xfId="30148"/>
    <cellStyle name="Normal 6 2 7 2" xfId="30149"/>
    <cellStyle name="Normal 6 2 7 3" xfId="30150"/>
    <cellStyle name="Normal 6 2 7 4" xfId="30151"/>
    <cellStyle name="Normal 6 2 8" xfId="30152"/>
    <cellStyle name="Normal 6 2 8 2" xfId="30153"/>
    <cellStyle name="Normal 6 2 9" xfId="30154"/>
    <cellStyle name="Normal 6 2 9 2" xfId="30155"/>
    <cellStyle name="Normal 6 20" xfId="30156"/>
    <cellStyle name="Normal 6 20 2" xfId="30157"/>
    <cellStyle name="Normal 6 20 2 2" xfId="30158"/>
    <cellStyle name="Normal 6 20 2 3" xfId="30159"/>
    <cellStyle name="Normal 6 20 3" xfId="30160"/>
    <cellStyle name="Normal 6 20 3 2" xfId="30161"/>
    <cellStyle name="Normal 6 20 4" xfId="30162"/>
    <cellStyle name="Normal 6 20 5" xfId="30163"/>
    <cellStyle name="Normal 6 21" xfId="30164"/>
    <cellStyle name="Normal 6 21 2" xfId="30165"/>
    <cellStyle name="Normal 6 21 2 2" xfId="30166"/>
    <cellStyle name="Normal 6 21 2 3" xfId="30167"/>
    <cellStyle name="Normal 6 21 3" xfId="30168"/>
    <cellStyle name="Normal 6 21 3 2" xfId="30169"/>
    <cellStyle name="Normal 6 21 4" xfId="30170"/>
    <cellStyle name="Normal 6 21 5" xfId="30171"/>
    <cellStyle name="Normal 6 22" xfId="30172"/>
    <cellStyle name="Normal 6 22 2" xfId="30173"/>
    <cellStyle name="Normal 6 22 2 2" xfId="30174"/>
    <cellStyle name="Normal 6 22 2 3" xfId="30175"/>
    <cellStyle name="Normal 6 22 3" xfId="30176"/>
    <cellStyle name="Normal 6 22 4" xfId="30177"/>
    <cellStyle name="Normal 6 23" xfId="30178"/>
    <cellStyle name="Normal 6 23 2" xfId="30179"/>
    <cellStyle name="Normal 6 23 2 2" xfId="30180"/>
    <cellStyle name="Normal 6 23 2 3" xfId="30181"/>
    <cellStyle name="Normal 6 23 3" xfId="30182"/>
    <cellStyle name="Normal 6 23 4" xfId="30183"/>
    <cellStyle name="Normal 6 24" xfId="30184"/>
    <cellStyle name="Normal 6 24 2" xfId="30185"/>
    <cellStyle name="Normal 6 24 3" xfId="30186"/>
    <cellStyle name="Normal 6 24 4" xfId="30187"/>
    <cellStyle name="Normal 6 25" xfId="30188"/>
    <cellStyle name="Normal 6 25 2" xfId="30189"/>
    <cellStyle name="Normal 6 25 3" xfId="30190"/>
    <cellStyle name="Normal 6 26" xfId="30191"/>
    <cellStyle name="Normal 6 27" xfId="30192"/>
    <cellStyle name="Normal 6 28" xfId="30193"/>
    <cellStyle name="Normal 6 29" xfId="30194"/>
    <cellStyle name="Normal 6 3" xfId="30195"/>
    <cellStyle name="Normal 6 3 10" xfId="30196"/>
    <cellStyle name="Normal 6 3 10 2" xfId="30197"/>
    <cellStyle name="Normal 6 3 10 3" xfId="30198"/>
    <cellStyle name="Normal 6 3 10 4" xfId="30199"/>
    <cellStyle name="Normal 6 3 11" xfId="30200"/>
    <cellStyle name="Normal 6 3 11 2" xfId="30201"/>
    <cellStyle name="Normal 6 3 12" xfId="30202"/>
    <cellStyle name="Normal 6 3 12 2" xfId="30203"/>
    <cellStyle name="Normal 6 3 13" xfId="30204"/>
    <cellStyle name="Normal 6 3 14" xfId="30205"/>
    <cellStyle name="Normal 6 3 2" xfId="30206"/>
    <cellStyle name="Normal 6 3 2 10" xfId="30207"/>
    <cellStyle name="Normal 6 3 2 11" xfId="30208"/>
    <cellStyle name="Normal 6 3 2 12" xfId="30209"/>
    <cellStyle name="Normal 6 3 2 2" xfId="30210"/>
    <cellStyle name="Normal 6 3 2 2 2" xfId="30211"/>
    <cellStyle name="Normal 6 3 2 2 3" xfId="30212"/>
    <cellStyle name="Normal 6 3 2 2 4" xfId="30213"/>
    <cellStyle name="Normal 6 3 2 3" xfId="30214"/>
    <cellStyle name="Normal 6 3 2 3 2" xfId="30215"/>
    <cellStyle name="Normal 6 3 2 3 3" xfId="30216"/>
    <cellStyle name="Normal 6 3 2 3 4" xfId="30217"/>
    <cellStyle name="Normal 6 3 2 4" xfId="30218"/>
    <cellStyle name="Normal 6 3 2 4 2" xfId="30219"/>
    <cellStyle name="Normal 6 3 2 4 3" xfId="30220"/>
    <cellStyle name="Normal 6 3 2 4 4" xfId="30221"/>
    <cellStyle name="Normal 6 3 2 5" xfId="30222"/>
    <cellStyle name="Normal 6 3 2 5 2" xfId="30223"/>
    <cellStyle name="Normal 6 3 2 5 3" xfId="30224"/>
    <cellStyle name="Normal 6 3 2 5 4" xfId="30225"/>
    <cellStyle name="Normal 6 3 2 6" xfId="30226"/>
    <cellStyle name="Normal 6 3 2 6 2" xfId="30227"/>
    <cellStyle name="Normal 6 3 2 6 3" xfId="30228"/>
    <cellStyle name="Normal 6 3 2 6 4" xfId="30229"/>
    <cellStyle name="Normal 6 3 2 7" xfId="30230"/>
    <cellStyle name="Normal 6 3 2 7 2" xfId="30231"/>
    <cellStyle name="Normal 6 3 2 7 3" xfId="30232"/>
    <cellStyle name="Normal 6 3 2 7 4" xfId="30233"/>
    <cellStyle name="Normal 6 3 2 8" xfId="30234"/>
    <cellStyle name="Normal 6 3 2 8 2" xfId="30235"/>
    <cellStyle name="Normal 6 3 2 8 3" xfId="30236"/>
    <cellStyle name="Normal 6 3 2 9" xfId="30237"/>
    <cellStyle name="Normal 6 3 2 9 2" xfId="30238"/>
    <cellStyle name="Normal 6 3 3" xfId="30239"/>
    <cellStyle name="Normal 6 3 3 10" xfId="30240"/>
    <cellStyle name="Normal 6 3 3 2" xfId="30241"/>
    <cellStyle name="Normal 6 3 3 2 2" xfId="30242"/>
    <cellStyle name="Normal 6 3 3 2 3" xfId="30243"/>
    <cellStyle name="Normal 6 3 3 2 4" xfId="30244"/>
    <cellStyle name="Normal 6 3 3 3" xfId="30245"/>
    <cellStyle name="Normal 6 3 3 3 2" xfId="30246"/>
    <cellStyle name="Normal 6 3 3 3 3" xfId="30247"/>
    <cellStyle name="Normal 6 3 3 3 4" xfId="30248"/>
    <cellStyle name="Normal 6 3 3 4" xfId="30249"/>
    <cellStyle name="Normal 6 3 3 4 2" xfId="30250"/>
    <cellStyle name="Normal 6 3 3 4 3" xfId="30251"/>
    <cellStyle name="Normal 6 3 3 4 4" xfId="30252"/>
    <cellStyle name="Normal 6 3 3 5" xfId="30253"/>
    <cellStyle name="Normal 6 3 3 5 2" xfId="30254"/>
    <cellStyle name="Normal 6 3 3 5 3" xfId="30255"/>
    <cellStyle name="Normal 6 3 3 5 4" xfId="30256"/>
    <cellStyle name="Normal 6 3 3 6" xfId="30257"/>
    <cellStyle name="Normal 6 3 3 6 2" xfId="30258"/>
    <cellStyle name="Normal 6 3 3 6 3" xfId="30259"/>
    <cellStyle name="Normal 6 3 3 7" xfId="30260"/>
    <cellStyle name="Normal 6 3 3 7 2" xfId="30261"/>
    <cellStyle name="Normal 6 3 3 8" xfId="30262"/>
    <cellStyle name="Normal 6 3 3 9" xfId="30263"/>
    <cellStyle name="Normal 6 3 4" xfId="30264"/>
    <cellStyle name="Normal 6 3 4 2" xfId="30265"/>
    <cellStyle name="Normal 6 3 4 2 2" xfId="30266"/>
    <cellStyle name="Normal 6 3 4 2 3" xfId="30267"/>
    <cellStyle name="Normal 6 3 4 2 4" xfId="30268"/>
    <cellStyle name="Normal 6 3 4 3" xfId="30269"/>
    <cellStyle name="Normal 6 3 4 4" xfId="30270"/>
    <cellStyle name="Normal 6 3 5" xfId="30271"/>
    <cellStyle name="Normal 6 3 5 2" xfId="30272"/>
    <cellStyle name="Normal 6 3 5 2 2" xfId="30273"/>
    <cellStyle name="Normal 6 3 5 2 3" xfId="30274"/>
    <cellStyle name="Normal 6 3 5 2 4" xfId="30275"/>
    <cellStyle name="Normal 6 3 5 3" xfId="30276"/>
    <cellStyle name="Normal 6 3 5 3 2" xfId="30277"/>
    <cellStyle name="Normal 6 3 5 3 3" xfId="30278"/>
    <cellStyle name="Normal 6 3 5 4" xfId="30279"/>
    <cellStyle name="Normal 6 3 5 5" xfId="30280"/>
    <cellStyle name="Normal 6 3 6" xfId="30281"/>
    <cellStyle name="Normal 6 3 6 2" xfId="30282"/>
    <cellStyle name="Normal 6 3 6 3" xfId="30283"/>
    <cellStyle name="Normal 6 3 6 4" xfId="30284"/>
    <cellStyle name="Normal 6 3 7" xfId="30285"/>
    <cellStyle name="Normal 6 3 7 2" xfId="30286"/>
    <cellStyle name="Normal 6 3 7 3" xfId="30287"/>
    <cellStyle name="Normal 6 3 7 4" xfId="30288"/>
    <cellStyle name="Normal 6 3 8" xfId="30289"/>
    <cellStyle name="Normal 6 3 8 2" xfId="30290"/>
    <cellStyle name="Normal 6 3 8 3" xfId="30291"/>
    <cellStyle name="Normal 6 3 8 4" xfId="30292"/>
    <cellStyle name="Normal 6 3 9" xfId="30293"/>
    <cellStyle name="Normal 6 3 9 2" xfId="30294"/>
    <cellStyle name="Normal 6 3 9 3" xfId="30295"/>
    <cellStyle name="Normal 6 3 9 4" xfId="30296"/>
    <cellStyle name="Normal 6 30" xfId="30297"/>
    <cellStyle name="Normal 6 31" xfId="30298"/>
    <cellStyle name="Normal 6 4" xfId="30299"/>
    <cellStyle name="Normal 6 4 2" xfId="30300"/>
    <cellStyle name="Normal 6 4 2 2" xfId="30301"/>
    <cellStyle name="Normal 6 4 2 2 2" xfId="30302"/>
    <cellStyle name="Normal 6 4 2 2 3" xfId="30303"/>
    <cellStyle name="Normal 6 4 2 3" xfId="30304"/>
    <cellStyle name="Normal 6 4 2 4" xfId="30305"/>
    <cellStyle name="Normal 6 4 2 5" xfId="30306"/>
    <cellStyle name="Normal 6 4 3" xfId="30307"/>
    <cellStyle name="Normal 6 4 3 2" xfId="30308"/>
    <cellStyle name="Normal 6 4 3 2 2" xfId="30309"/>
    <cellStyle name="Normal 6 4 3 2 3" xfId="30310"/>
    <cellStyle name="Normal 6 4 3 3" xfId="30311"/>
    <cellStyle name="Normal 6 4 3 4" xfId="30312"/>
    <cellStyle name="Normal 6 4 4" xfId="30313"/>
    <cellStyle name="Normal 6 4 4 2" xfId="30314"/>
    <cellStyle name="Normal 6 4 4 2 2" xfId="30315"/>
    <cellStyle name="Normal 6 4 4 2 3" xfId="30316"/>
    <cellStyle name="Normal 6 4 4 3" xfId="30317"/>
    <cellStyle name="Normal 6 4 4 4" xfId="30318"/>
    <cellStyle name="Normal 6 4 5" xfId="30319"/>
    <cellStyle name="Normal 6 4 5 2" xfId="30320"/>
    <cellStyle name="Normal 6 4 5 3" xfId="30321"/>
    <cellStyle name="Normal 6 4 6" xfId="30322"/>
    <cellStyle name="Normal 6 4 6 2" xfId="30323"/>
    <cellStyle name="Normal 6 4 7" xfId="30324"/>
    <cellStyle name="Normal 6 4 7 2" xfId="30325"/>
    <cellStyle name="Normal 6 4 8" xfId="30326"/>
    <cellStyle name="Normal 6 5" xfId="30327"/>
    <cellStyle name="Normal 6 5 2" xfId="30328"/>
    <cellStyle name="Normal 6 5 2 2" xfId="30329"/>
    <cellStyle name="Normal 6 5 2 3" xfId="30330"/>
    <cellStyle name="Normal 6 5 2 4" xfId="30331"/>
    <cellStyle name="Normal 6 5 3" xfId="30332"/>
    <cellStyle name="Normal 6 5 3 2" xfId="30333"/>
    <cellStyle name="Normal 6 5 4" xfId="30334"/>
    <cellStyle name="Normal 6 5 5" xfId="30335"/>
    <cellStyle name="Normal 6 5 6" xfId="30336"/>
    <cellStyle name="Normal 6 6" xfId="30337"/>
    <cellStyle name="Normal 6 6 2" xfId="30338"/>
    <cellStyle name="Normal 6 6 2 2" xfId="30339"/>
    <cellStyle name="Normal 6 6 2 3" xfId="30340"/>
    <cellStyle name="Normal 6 6 3" xfId="30341"/>
    <cellStyle name="Normal 6 6 3 2" xfId="30342"/>
    <cellStyle name="Normal 6 6 4" xfId="30343"/>
    <cellStyle name="Normal 6 6 5" xfId="30344"/>
    <cellStyle name="Normal 6 6 6" xfId="30345"/>
    <cellStyle name="Normal 6 7" xfId="30346"/>
    <cellStyle name="Normal 6 7 2" xfId="30347"/>
    <cellStyle name="Normal 6 7 2 2" xfId="30348"/>
    <cellStyle name="Normal 6 7 2 3" xfId="30349"/>
    <cellStyle name="Normal 6 7 3" xfId="30350"/>
    <cellStyle name="Normal 6 7 3 2" xfId="30351"/>
    <cellStyle name="Normal 6 7 4" xfId="30352"/>
    <cellStyle name="Normal 6 7 5" xfId="30353"/>
    <cellStyle name="Normal 6 7 6" xfId="30354"/>
    <cellStyle name="Normal 6 8" xfId="30355"/>
    <cellStyle name="Normal 6 8 2" xfId="30356"/>
    <cellStyle name="Normal 6 8 2 2" xfId="30357"/>
    <cellStyle name="Normal 6 8 2 3" xfId="30358"/>
    <cellStyle name="Normal 6 8 3" xfId="30359"/>
    <cellStyle name="Normal 6 8 3 2" xfId="30360"/>
    <cellStyle name="Normal 6 8 4" xfId="30361"/>
    <cellStyle name="Normal 6 8 5" xfId="30362"/>
    <cellStyle name="Normal 6 8 6" xfId="30363"/>
    <cellStyle name="Normal 6 9" xfId="9"/>
    <cellStyle name="Normal 6 9 2" xfId="30364"/>
    <cellStyle name="Normal 6 9 2 2" xfId="30365"/>
    <cellStyle name="Normal 6 9 2 3" xfId="30366"/>
    <cellStyle name="Normal 6 9 3" xfId="30367"/>
    <cellStyle name="Normal 6 9 3 2" xfId="30368"/>
    <cellStyle name="Normal 6 9 4" xfId="30369"/>
    <cellStyle name="Normal 6 9 5" xfId="30370"/>
    <cellStyle name="Normal 6 9 6" xfId="30371"/>
    <cellStyle name="Normal 6 9 7" xfId="30372"/>
    <cellStyle name="Normal 60" xfId="30373"/>
    <cellStyle name="Normal 60 2" xfId="30374"/>
    <cellStyle name="Normal 61" xfId="30375"/>
    <cellStyle name="Normal 61 2" xfId="30376"/>
    <cellStyle name="Normal 62" xfId="30377"/>
    <cellStyle name="Normal 62 2" xfId="30378"/>
    <cellStyle name="Normal 63" xfId="30379"/>
    <cellStyle name="Normal 63 2" xfId="30380"/>
    <cellStyle name="Normal 64" xfId="30381"/>
    <cellStyle name="Normal 64 2" xfId="30382"/>
    <cellStyle name="Normal 65" xfId="30383"/>
    <cellStyle name="Normal 65 2" xfId="30384"/>
    <cellStyle name="Normal 66" xfId="30385"/>
    <cellStyle name="Normal 66 2" xfId="30386"/>
    <cellStyle name="Normal 67" xfId="30387"/>
    <cellStyle name="Normal 67 2" xfId="30388"/>
    <cellStyle name="Normal 68" xfId="30389"/>
    <cellStyle name="Normal 68 2" xfId="30390"/>
    <cellStyle name="Normal 69" xfId="30391"/>
    <cellStyle name="Normal 69 2" xfId="30392"/>
    <cellStyle name="Normal 7" xfId="148"/>
    <cellStyle name="Normal 7 10" xfId="30393"/>
    <cellStyle name="Normal 7 10 2" xfId="30394"/>
    <cellStyle name="Normal 7 10 2 2" xfId="30395"/>
    <cellStyle name="Normal 7 10 2 3" xfId="30396"/>
    <cellStyle name="Normal 7 10 2 4" xfId="30397"/>
    <cellStyle name="Normal 7 10 3" xfId="30398"/>
    <cellStyle name="Normal 7 10 3 2" xfId="30399"/>
    <cellStyle name="Normal 7 10 3 3" xfId="30400"/>
    <cellStyle name="Normal 7 10 4" xfId="30401"/>
    <cellStyle name="Normal 7 10 4 2" xfId="30402"/>
    <cellStyle name="Normal 7 10 5" xfId="30403"/>
    <cellStyle name="Normal 7 10 6" xfId="30404"/>
    <cellStyle name="Normal 7 11" xfId="30405"/>
    <cellStyle name="Normal 7 11 2" xfId="30406"/>
    <cellStyle name="Normal 7 11 2 2" xfId="30407"/>
    <cellStyle name="Normal 7 11 2 3" xfId="30408"/>
    <cellStyle name="Normal 7 11 2 4" xfId="30409"/>
    <cellStyle name="Normal 7 11 3" xfId="30410"/>
    <cellStyle name="Normal 7 11 3 2" xfId="30411"/>
    <cellStyle name="Normal 7 11 3 3" xfId="30412"/>
    <cellStyle name="Normal 7 11 4" xfId="30413"/>
    <cellStyle name="Normal 7 11 4 2" xfId="30414"/>
    <cellStyle name="Normal 7 11 5" xfId="30415"/>
    <cellStyle name="Normal 7 11 6" xfId="30416"/>
    <cellStyle name="Normal 7 12" xfId="30417"/>
    <cellStyle name="Normal 7 12 2" xfId="30418"/>
    <cellStyle name="Normal 7 12 2 2" xfId="30419"/>
    <cellStyle name="Normal 7 12 2 3" xfId="30420"/>
    <cellStyle name="Normal 7 12 2 4" xfId="30421"/>
    <cellStyle name="Normal 7 12 3" xfId="30422"/>
    <cellStyle name="Normal 7 12 3 2" xfId="30423"/>
    <cellStyle name="Normal 7 12 3 3" xfId="30424"/>
    <cellStyle name="Normal 7 12 4" xfId="30425"/>
    <cellStyle name="Normal 7 12 4 2" xfId="30426"/>
    <cellStyle name="Normal 7 12 5" xfId="30427"/>
    <cellStyle name="Normal 7 12 6" xfId="30428"/>
    <cellStyle name="Normal 7 13" xfId="30429"/>
    <cellStyle name="Normal 7 13 2" xfId="30430"/>
    <cellStyle name="Normal 7 13 2 2" xfId="30431"/>
    <cellStyle name="Normal 7 13 2 3" xfId="30432"/>
    <cellStyle name="Normal 7 13 2 4" xfId="30433"/>
    <cellStyle name="Normal 7 13 3" xfId="30434"/>
    <cellStyle name="Normal 7 13 3 2" xfId="30435"/>
    <cellStyle name="Normal 7 13 3 3" xfId="30436"/>
    <cellStyle name="Normal 7 13 4" xfId="30437"/>
    <cellStyle name="Normal 7 13 4 2" xfId="30438"/>
    <cellStyle name="Normal 7 13 5" xfId="30439"/>
    <cellStyle name="Normal 7 13 6" xfId="30440"/>
    <cellStyle name="Normal 7 14" xfId="30441"/>
    <cellStyle name="Normal 7 14 2" xfId="30442"/>
    <cellStyle name="Normal 7 14 2 2" xfId="30443"/>
    <cellStyle name="Normal 7 14 2 3" xfId="30444"/>
    <cellStyle name="Normal 7 14 2 4" xfId="30445"/>
    <cellStyle name="Normal 7 14 3" xfId="30446"/>
    <cellStyle name="Normal 7 14 3 2" xfId="30447"/>
    <cellStyle name="Normal 7 14 3 3" xfId="30448"/>
    <cellStyle name="Normal 7 14 4" xfId="30449"/>
    <cellStyle name="Normal 7 14 4 2" xfId="30450"/>
    <cellStyle name="Normal 7 14 5" xfId="30451"/>
    <cellStyle name="Normal 7 14 6" xfId="30452"/>
    <cellStyle name="Normal 7 15" xfId="30453"/>
    <cellStyle name="Normal 7 15 2" xfId="30454"/>
    <cellStyle name="Normal 7 15 2 2" xfId="30455"/>
    <cellStyle name="Normal 7 15 2 3" xfId="30456"/>
    <cellStyle name="Normal 7 15 3" xfId="30457"/>
    <cellStyle name="Normal 7 15 3 2" xfId="30458"/>
    <cellStyle name="Normal 7 15 4" xfId="30459"/>
    <cellStyle name="Normal 7 15 5" xfId="30460"/>
    <cellStyle name="Normal 7 16" xfId="30461"/>
    <cellStyle name="Normal 7 16 2" xfId="30462"/>
    <cellStyle name="Normal 7 16 2 2" xfId="30463"/>
    <cellStyle name="Normal 7 16 3" xfId="30464"/>
    <cellStyle name="Normal 7 16 4" xfId="30465"/>
    <cellStyle name="Normal 7 17" xfId="30466"/>
    <cellStyle name="Normal 7 17 2" xfId="30467"/>
    <cellStyle name="Normal 7 18" xfId="30468"/>
    <cellStyle name="Normal 7 18 2" xfId="30469"/>
    <cellStyle name="Normal 7 19" xfId="30470"/>
    <cellStyle name="Normal 7 19 2" xfId="30471"/>
    <cellStyle name="Normal 7 2" xfId="30472"/>
    <cellStyle name="Normal 7 2 10" xfId="30473"/>
    <cellStyle name="Normal 7 2 10 2" xfId="30474"/>
    <cellStyle name="Normal 7 2 10 3" xfId="30475"/>
    <cellStyle name="Normal 7 2 10 4" xfId="30476"/>
    <cellStyle name="Normal 7 2 11" xfId="30477"/>
    <cellStyle name="Normal 7 2 11 2" xfId="30478"/>
    <cellStyle name="Normal 7 2 11 3" xfId="30479"/>
    <cellStyle name="Normal 7 2 11 4" xfId="30480"/>
    <cellStyle name="Normal 7 2 12" xfId="30481"/>
    <cellStyle name="Normal 7 2 12 2" xfId="30482"/>
    <cellStyle name="Normal 7 2 12 3" xfId="30483"/>
    <cellStyle name="Normal 7 2 13" xfId="30484"/>
    <cellStyle name="Normal 7 2 13 2" xfId="30485"/>
    <cellStyle name="Normal 7 2 14" xfId="30486"/>
    <cellStyle name="Normal 7 2 14 2" xfId="30487"/>
    <cellStyle name="Normal 7 2 15" xfId="30488"/>
    <cellStyle name="Normal 7 2 16" xfId="30489"/>
    <cellStyle name="Normal 7 2 17" xfId="30490"/>
    <cellStyle name="Normal 7 2 2" xfId="30491"/>
    <cellStyle name="Normal 7 2 2 2" xfId="30492"/>
    <cellStyle name="Normal 7 2 2 2 2" xfId="30493"/>
    <cellStyle name="Normal 7 2 2 2 2 2" xfId="30494"/>
    <cellStyle name="Normal 7 2 2 2 2 2 2" xfId="30495"/>
    <cellStyle name="Normal 7 2 2 2 2 2 3" xfId="30496"/>
    <cellStyle name="Normal 7 2 2 2 2 3" xfId="30497"/>
    <cellStyle name="Normal 7 2 2 2 2 4" xfId="30498"/>
    <cellStyle name="Normal 7 2 2 2 3" xfId="30499"/>
    <cellStyle name="Normal 7 2 2 2 3 2" xfId="30500"/>
    <cellStyle name="Normal 7 2 2 2 3 2 2" xfId="30501"/>
    <cellStyle name="Normal 7 2 2 2 3 2 3" xfId="30502"/>
    <cellStyle name="Normal 7 2 2 2 3 3" xfId="30503"/>
    <cellStyle name="Normal 7 2 2 2 3 4" xfId="30504"/>
    <cellStyle name="Normal 7 2 2 2 4" xfId="30505"/>
    <cellStyle name="Normal 7 2 2 2 4 2" xfId="30506"/>
    <cellStyle name="Normal 7 2 2 2 4 3" xfId="30507"/>
    <cellStyle name="Normal 7 2 2 2 5" xfId="30508"/>
    <cellStyle name="Normal 7 2 2 2 6" xfId="30509"/>
    <cellStyle name="Normal 7 2 2 2 7" xfId="30510"/>
    <cellStyle name="Normal 7 2 2 3" xfId="30511"/>
    <cellStyle name="Normal 7 2 2 3 2" xfId="30512"/>
    <cellStyle name="Normal 7 2 2 3 3" xfId="30513"/>
    <cellStyle name="Normal 7 2 2 3 4" xfId="30514"/>
    <cellStyle name="Normal 7 2 2 4" xfId="30515"/>
    <cellStyle name="Normal 7 2 2 4 2" xfId="30516"/>
    <cellStyle name="Normal 7 2 2 4 2 2" xfId="30517"/>
    <cellStyle name="Normal 7 2 2 4 2 3" xfId="30518"/>
    <cellStyle name="Normal 7 2 2 4 3" xfId="30519"/>
    <cellStyle name="Normal 7 2 2 4 4" xfId="30520"/>
    <cellStyle name="Normal 7 2 2 5" xfId="30521"/>
    <cellStyle name="Normal 7 2 2 5 2" xfId="30522"/>
    <cellStyle name="Normal 7 2 2 5 2 2" xfId="30523"/>
    <cellStyle name="Normal 7 2 2 5 2 3" xfId="30524"/>
    <cellStyle name="Normal 7 2 2 5 3" xfId="30525"/>
    <cellStyle name="Normal 7 2 2 5 4" xfId="30526"/>
    <cellStyle name="Normal 7 2 2 6" xfId="30527"/>
    <cellStyle name="Normal 7 2 2 7" xfId="30528"/>
    <cellStyle name="Normal 7 2 2 8" xfId="30529"/>
    <cellStyle name="Normal 7 2 2 9" xfId="30530"/>
    <cellStyle name="Normal 7 2 3" xfId="30531"/>
    <cellStyle name="Normal 7 2 3 10" xfId="30532"/>
    <cellStyle name="Normal 7 2 3 11" xfId="30533"/>
    <cellStyle name="Normal 7 2 3 2" xfId="30534"/>
    <cellStyle name="Normal 7 2 3 2 2" xfId="30535"/>
    <cellStyle name="Normal 7 2 3 2 3" xfId="30536"/>
    <cellStyle name="Normal 7 2 3 2 4" xfId="30537"/>
    <cellStyle name="Normal 7 2 3 3" xfId="30538"/>
    <cellStyle name="Normal 7 2 3 3 2" xfId="30539"/>
    <cellStyle name="Normal 7 2 3 3 3" xfId="30540"/>
    <cellStyle name="Normal 7 2 3 3 4" xfId="30541"/>
    <cellStyle name="Normal 7 2 3 4" xfId="30542"/>
    <cellStyle name="Normal 7 2 3 4 2" xfId="30543"/>
    <cellStyle name="Normal 7 2 3 4 3" xfId="30544"/>
    <cellStyle name="Normal 7 2 3 4 4" xfId="30545"/>
    <cellStyle name="Normal 7 2 3 5" xfId="30546"/>
    <cellStyle name="Normal 7 2 3 5 2" xfId="30547"/>
    <cellStyle name="Normal 7 2 3 5 2 2" xfId="30548"/>
    <cellStyle name="Normal 7 2 3 5 2 2 2" xfId="30549"/>
    <cellStyle name="Normal 7 2 3 5 2 2 3" xfId="30550"/>
    <cellStyle name="Normal 7 2 3 5 2 3" xfId="30551"/>
    <cellStyle name="Normal 7 2 3 5 2 4" xfId="30552"/>
    <cellStyle name="Normal 7 2 3 5 3" xfId="30553"/>
    <cellStyle name="Normal 7 2 3 5 3 2" xfId="30554"/>
    <cellStyle name="Normal 7 2 3 5 3 2 2" xfId="30555"/>
    <cellStyle name="Normal 7 2 3 5 3 2 3" xfId="30556"/>
    <cellStyle name="Normal 7 2 3 5 3 3" xfId="30557"/>
    <cellStyle name="Normal 7 2 3 5 3 4" xfId="30558"/>
    <cellStyle name="Normal 7 2 3 5 4" xfId="30559"/>
    <cellStyle name="Normal 7 2 3 5 4 2" xfId="30560"/>
    <cellStyle name="Normal 7 2 3 5 4 3" xfId="30561"/>
    <cellStyle name="Normal 7 2 3 5 5" xfId="30562"/>
    <cellStyle name="Normal 7 2 3 5 6" xfId="30563"/>
    <cellStyle name="Normal 7 2 3 6" xfId="30564"/>
    <cellStyle name="Normal 7 2 3 6 2" xfId="30565"/>
    <cellStyle name="Normal 7 2 3 6 3" xfId="30566"/>
    <cellStyle name="Normal 7 2 3 6 4" xfId="30567"/>
    <cellStyle name="Normal 7 2 3 7" xfId="30568"/>
    <cellStyle name="Normal 7 2 3 7 2" xfId="30569"/>
    <cellStyle name="Normal 7 2 3 7 3" xfId="30570"/>
    <cellStyle name="Normal 7 2 3 7 4" xfId="30571"/>
    <cellStyle name="Normal 7 2 3 8" xfId="30572"/>
    <cellStyle name="Normal 7 2 3 8 2" xfId="30573"/>
    <cellStyle name="Normal 7 2 3 8 3" xfId="30574"/>
    <cellStyle name="Normal 7 2 3 8 4" xfId="30575"/>
    <cellStyle name="Normal 7 2 3 9" xfId="30576"/>
    <cellStyle name="Normal 7 2 4" xfId="30577"/>
    <cellStyle name="Normal 7 2 4 2" xfId="30578"/>
    <cellStyle name="Normal 7 2 4 2 2" xfId="30579"/>
    <cellStyle name="Normal 7 2 4 2 3" xfId="30580"/>
    <cellStyle name="Normal 7 2 4 2 4" xfId="30581"/>
    <cellStyle name="Normal 7 2 4 3" xfId="30582"/>
    <cellStyle name="Normal 7 2 4 3 2" xfId="30583"/>
    <cellStyle name="Normal 7 2 4 3 3" xfId="30584"/>
    <cellStyle name="Normal 7 2 4 3 4" xfId="30585"/>
    <cellStyle name="Normal 7 2 4 4" xfId="30586"/>
    <cellStyle name="Normal 7 2 4 4 2" xfId="30587"/>
    <cellStyle name="Normal 7 2 4 4 3" xfId="30588"/>
    <cellStyle name="Normal 7 2 4 4 4" xfId="30589"/>
    <cellStyle name="Normal 7 2 4 5" xfId="30590"/>
    <cellStyle name="Normal 7 2 4 5 2" xfId="30591"/>
    <cellStyle name="Normal 7 2 4 5 3" xfId="30592"/>
    <cellStyle name="Normal 7 2 4 5 4" xfId="30593"/>
    <cellStyle name="Normal 7 2 4 6" xfId="30594"/>
    <cellStyle name="Normal 7 2 4 7" xfId="30595"/>
    <cellStyle name="Normal 7 2 4 8" xfId="30596"/>
    <cellStyle name="Normal 7 2 4 9" xfId="30597"/>
    <cellStyle name="Normal 7 2 5" xfId="30598"/>
    <cellStyle name="Normal 7 2 5 2" xfId="30599"/>
    <cellStyle name="Normal 7 2 5 3" xfId="30600"/>
    <cellStyle name="Normal 7 2 5 4" xfId="30601"/>
    <cellStyle name="Normal 7 2 6" xfId="30602"/>
    <cellStyle name="Normal 7 2 6 2" xfId="30603"/>
    <cellStyle name="Normal 7 2 6 3" xfId="30604"/>
    <cellStyle name="Normal 7 2 6 4" xfId="30605"/>
    <cellStyle name="Normal 7 2 7" xfId="30606"/>
    <cellStyle name="Normal 7 2 7 2" xfId="30607"/>
    <cellStyle name="Normal 7 2 7 3" xfId="30608"/>
    <cellStyle name="Normal 7 2 7 4" xfId="30609"/>
    <cellStyle name="Normal 7 2 8" xfId="30610"/>
    <cellStyle name="Normal 7 2 8 2" xfId="30611"/>
    <cellStyle name="Normal 7 2 8 3" xfId="30612"/>
    <cellStyle name="Normal 7 2 8 4" xfId="30613"/>
    <cellStyle name="Normal 7 2 9" xfId="30614"/>
    <cellStyle name="Normal 7 2 9 2" xfId="30615"/>
    <cellStyle name="Normal 7 2 9 3" xfId="30616"/>
    <cellStyle name="Normal 7 2 9 4" xfId="30617"/>
    <cellStyle name="Normal 7 20" xfId="30618"/>
    <cellStyle name="Normal 7 20 2" xfId="30619"/>
    <cellStyle name="Normal 7 21" xfId="30620"/>
    <cellStyle name="Normal 7 21 2" xfId="30621"/>
    <cellStyle name="Normal 7 22" xfId="30622"/>
    <cellStyle name="Normal 7 22 2" xfId="30623"/>
    <cellStyle name="Normal 7 23" xfId="30624"/>
    <cellStyle name="Normal 7 23 2" xfId="30625"/>
    <cellStyle name="Normal 7 24" xfId="30626"/>
    <cellStyle name="Normal 7 25" xfId="30627"/>
    <cellStyle name="Normal 7 3" xfId="30628"/>
    <cellStyle name="Normal 7 3 10" xfId="30629"/>
    <cellStyle name="Normal 7 3 10 2" xfId="30630"/>
    <cellStyle name="Normal 7 3 10 3" xfId="30631"/>
    <cellStyle name="Normal 7 3 10 4" xfId="30632"/>
    <cellStyle name="Normal 7 3 11" xfId="30633"/>
    <cellStyle name="Normal 7 3 11 2" xfId="30634"/>
    <cellStyle name="Normal 7 3 11 3" xfId="30635"/>
    <cellStyle name="Normal 7 3 11 4" xfId="30636"/>
    <cellStyle name="Normal 7 3 12" xfId="30637"/>
    <cellStyle name="Normal 7 3 12 2" xfId="30638"/>
    <cellStyle name="Normal 7 3 12 3" xfId="30639"/>
    <cellStyle name="Normal 7 3 13" xfId="30640"/>
    <cellStyle name="Normal 7 3 13 2" xfId="30641"/>
    <cellStyle name="Normal 7 3 13 3" xfId="30642"/>
    <cellStyle name="Normal 7 3 14" xfId="30643"/>
    <cellStyle name="Normal 7 3 15" xfId="30644"/>
    <cellStyle name="Normal 7 3 16" xfId="30645"/>
    <cellStyle name="Normal 7 3 17" xfId="30646"/>
    <cellStyle name="Normal 7 3 18" xfId="30647"/>
    <cellStyle name="Normal 7 3 19" xfId="30648"/>
    <cellStyle name="Normal 7 3 2" xfId="30649"/>
    <cellStyle name="Normal 7 3 2 10" xfId="30650"/>
    <cellStyle name="Normal 7 3 2 11" xfId="30651"/>
    <cellStyle name="Normal 7 3 2 12" xfId="30652"/>
    <cellStyle name="Normal 7 3 2 2" xfId="30653"/>
    <cellStyle name="Normal 7 3 2 2 2" xfId="30654"/>
    <cellStyle name="Normal 7 3 2 2 3" xfId="30655"/>
    <cellStyle name="Normal 7 3 2 2 4" xfId="30656"/>
    <cellStyle name="Normal 7 3 2 3" xfId="30657"/>
    <cellStyle name="Normal 7 3 2 3 2" xfId="30658"/>
    <cellStyle name="Normal 7 3 2 3 3" xfId="30659"/>
    <cellStyle name="Normal 7 3 2 3 4" xfId="30660"/>
    <cellStyle name="Normal 7 3 2 4" xfId="30661"/>
    <cellStyle name="Normal 7 3 2 4 2" xfId="30662"/>
    <cellStyle name="Normal 7 3 2 4 3" xfId="30663"/>
    <cellStyle name="Normal 7 3 2 4 4" xfId="30664"/>
    <cellStyle name="Normal 7 3 2 5" xfId="30665"/>
    <cellStyle name="Normal 7 3 2 5 2" xfId="30666"/>
    <cellStyle name="Normal 7 3 2 5 3" xfId="30667"/>
    <cellStyle name="Normal 7 3 2 5 4" xfId="30668"/>
    <cellStyle name="Normal 7 3 2 6" xfId="30669"/>
    <cellStyle name="Normal 7 3 2 6 2" xfId="30670"/>
    <cellStyle name="Normal 7 3 2 6 3" xfId="30671"/>
    <cellStyle name="Normal 7 3 2 6 4" xfId="30672"/>
    <cellStyle name="Normal 7 3 2 7" xfId="30673"/>
    <cellStyle name="Normal 7 3 2 7 2" xfId="30674"/>
    <cellStyle name="Normal 7 3 2 7 3" xfId="30675"/>
    <cellStyle name="Normal 7 3 2 7 4" xfId="30676"/>
    <cellStyle name="Normal 7 3 2 8" xfId="30677"/>
    <cellStyle name="Normal 7 3 2 8 2" xfId="30678"/>
    <cellStyle name="Normal 7 3 2 8 3" xfId="30679"/>
    <cellStyle name="Normal 7 3 2 8 4" xfId="30680"/>
    <cellStyle name="Normal 7 3 2 9" xfId="30681"/>
    <cellStyle name="Normal 7 3 20" xfId="30682"/>
    <cellStyle name="Normal 7 3 3" xfId="30683"/>
    <cellStyle name="Normal 7 3 3 10" xfId="30684"/>
    <cellStyle name="Normal 7 3 3 11" xfId="30685"/>
    <cellStyle name="Normal 7 3 3 2" xfId="30686"/>
    <cellStyle name="Normal 7 3 3 2 2" xfId="30687"/>
    <cellStyle name="Normal 7 3 3 2 3" xfId="30688"/>
    <cellStyle name="Normal 7 3 3 2 4" xfId="30689"/>
    <cellStyle name="Normal 7 3 3 3" xfId="30690"/>
    <cellStyle name="Normal 7 3 3 3 2" xfId="30691"/>
    <cellStyle name="Normal 7 3 3 3 3" xfId="30692"/>
    <cellStyle name="Normal 7 3 3 3 4" xfId="30693"/>
    <cellStyle name="Normal 7 3 3 4" xfId="30694"/>
    <cellStyle name="Normal 7 3 3 4 2" xfId="30695"/>
    <cellStyle name="Normal 7 3 3 4 3" xfId="30696"/>
    <cellStyle name="Normal 7 3 3 4 4" xfId="30697"/>
    <cellStyle name="Normal 7 3 3 5" xfId="30698"/>
    <cellStyle name="Normal 7 3 3 5 2" xfId="30699"/>
    <cellStyle name="Normal 7 3 3 5 3" xfId="30700"/>
    <cellStyle name="Normal 7 3 3 5 4" xfId="30701"/>
    <cellStyle name="Normal 7 3 3 6" xfId="30702"/>
    <cellStyle name="Normal 7 3 3 6 2" xfId="30703"/>
    <cellStyle name="Normal 7 3 3 6 3" xfId="30704"/>
    <cellStyle name="Normal 7 3 3 6 4" xfId="30705"/>
    <cellStyle name="Normal 7 3 3 7" xfId="30706"/>
    <cellStyle name="Normal 7 3 3 7 2" xfId="30707"/>
    <cellStyle name="Normal 7 3 3 7 3" xfId="30708"/>
    <cellStyle name="Normal 7 3 3 7 4" xfId="30709"/>
    <cellStyle name="Normal 7 3 3 8" xfId="30710"/>
    <cellStyle name="Normal 7 3 3 8 2" xfId="30711"/>
    <cellStyle name="Normal 7 3 3 8 3" xfId="30712"/>
    <cellStyle name="Normal 7 3 3 8 4" xfId="30713"/>
    <cellStyle name="Normal 7 3 3 9" xfId="30714"/>
    <cellStyle name="Normal 7 3 4" xfId="30715"/>
    <cellStyle name="Normal 7 3 4 2" xfId="30716"/>
    <cellStyle name="Normal 7 3 4 2 2" xfId="30717"/>
    <cellStyle name="Normal 7 3 4 2 3" xfId="30718"/>
    <cellStyle name="Normal 7 3 4 2 4" xfId="30719"/>
    <cellStyle name="Normal 7 3 4 3" xfId="30720"/>
    <cellStyle name="Normal 7 3 4 3 2" xfId="30721"/>
    <cellStyle name="Normal 7 3 4 3 3" xfId="30722"/>
    <cellStyle name="Normal 7 3 4 3 4" xfId="30723"/>
    <cellStyle name="Normal 7 3 4 4" xfId="30724"/>
    <cellStyle name="Normal 7 3 4 4 2" xfId="30725"/>
    <cellStyle name="Normal 7 3 4 4 3" xfId="30726"/>
    <cellStyle name="Normal 7 3 4 4 4" xfId="30727"/>
    <cellStyle name="Normal 7 3 4 5" xfId="30728"/>
    <cellStyle name="Normal 7 3 4 5 2" xfId="30729"/>
    <cellStyle name="Normal 7 3 4 5 3" xfId="30730"/>
    <cellStyle name="Normal 7 3 4 5 4" xfId="30731"/>
    <cellStyle name="Normal 7 3 4 6" xfId="30732"/>
    <cellStyle name="Normal 7 3 4 7" xfId="30733"/>
    <cellStyle name="Normal 7 3 4 8" xfId="30734"/>
    <cellStyle name="Normal 7 3 5" xfId="30735"/>
    <cellStyle name="Normal 7 3 5 2" xfId="30736"/>
    <cellStyle name="Normal 7 3 5 3" xfId="30737"/>
    <cellStyle name="Normal 7 3 5 4" xfId="30738"/>
    <cellStyle name="Normal 7 3 6" xfId="30739"/>
    <cellStyle name="Normal 7 3 6 2" xfId="30740"/>
    <cellStyle name="Normal 7 3 6 3" xfId="30741"/>
    <cellStyle name="Normal 7 3 6 4" xfId="30742"/>
    <cellStyle name="Normal 7 3 7" xfId="30743"/>
    <cellStyle name="Normal 7 3 7 2" xfId="30744"/>
    <cellStyle name="Normal 7 3 7 3" xfId="30745"/>
    <cellStyle name="Normal 7 3 7 4" xfId="30746"/>
    <cellStyle name="Normal 7 3 8" xfId="30747"/>
    <cellStyle name="Normal 7 3 8 2" xfId="30748"/>
    <cellStyle name="Normal 7 3 8 3" xfId="30749"/>
    <cellStyle name="Normal 7 3 8 4" xfId="30750"/>
    <cellStyle name="Normal 7 3 9" xfId="30751"/>
    <cellStyle name="Normal 7 3 9 2" xfId="30752"/>
    <cellStyle name="Normal 7 3 9 3" xfId="30753"/>
    <cellStyle name="Normal 7 3 9 4" xfId="30754"/>
    <cellStyle name="Normal 7 4" xfId="30755"/>
    <cellStyle name="Normal 7 4 10" xfId="30756"/>
    <cellStyle name="Normal 7 4 2" xfId="30757"/>
    <cellStyle name="Normal 7 4 2 2" xfId="30758"/>
    <cellStyle name="Normal 7 4 2 2 2" xfId="30759"/>
    <cellStyle name="Normal 7 4 2 2 2 2" xfId="30760"/>
    <cellStyle name="Normal 7 4 2 2 2 3" xfId="30761"/>
    <cellStyle name="Normal 7 4 2 2 3" xfId="30762"/>
    <cellStyle name="Normal 7 4 2 2 4" xfId="30763"/>
    <cellStyle name="Normal 7 4 2 3" xfId="30764"/>
    <cellStyle name="Normal 7 4 2 3 2" xfId="30765"/>
    <cellStyle name="Normal 7 4 2 3 2 2" xfId="30766"/>
    <cellStyle name="Normal 7 4 2 3 2 3" xfId="30767"/>
    <cellStyle name="Normal 7 4 2 3 3" xfId="30768"/>
    <cellStyle name="Normal 7 4 2 3 4" xfId="30769"/>
    <cellStyle name="Normal 7 4 2 4" xfId="30770"/>
    <cellStyle name="Normal 7 4 2 4 2" xfId="30771"/>
    <cellStyle name="Normal 7 4 2 4 2 2" xfId="30772"/>
    <cellStyle name="Normal 7 4 2 4 2 3" xfId="30773"/>
    <cellStyle name="Normal 7 4 2 4 3" xfId="30774"/>
    <cellStyle name="Normal 7 4 2 4 4" xfId="30775"/>
    <cellStyle name="Normal 7 4 2 5" xfId="30776"/>
    <cellStyle name="Normal 7 4 2 5 2" xfId="30777"/>
    <cellStyle name="Normal 7 4 2 5 3" xfId="30778"/>
    <cellStyle name="Normal 7 4 2 6" xfId="30779"/>
    <cellStyle name="Normal 7 4 2 7" xfId="30780"/>
    <cellStyle name="Normal 7 4 2 8" xfId="30781"/>
    <cellStyle name="Normal 7 4 3" xfId="30782"/>
    <cellStyle name="Normal 7 4 3 2" xfId="30783"/>
    <cellStyle name="Normal 7 4 3 2 2" xfId="30784"/>
    <cellStyle name="Normal 7 4 3 2 3" xfId="30785"/>
    <cellStyle name="Normal 7 4 3 2 4" xfId="30786"/>
    <cellStyle name="Normal 7 4 3 3" xfId="30787"/>
    <cellStyle name="Normal 7 4 3 3 2" xfId="30788"/>
    <cellStyle name="Normal 7 4 3 3 3" xfId="30789"/>
    <cellStyle name="Normal 7 4 3 4" xfId="30790"/>
    <cellStyle name="Normal 7 4 3 5" xfId="30791"/>
    <cellStyle name="Normal 7 4 3 6" xfId="30792"/>
    <cellStyle name="Normal 7 4 4" xfId="30793"/>
    <cellStyle name="Normal 7 4 4 2" xfId="30794"/>
    <cellStyle name="Normal 7 4 4 2 2" xfId="30795"/>
    <cellStyle name="Normal 7 4 4 2 3" xfId="30796"/>
    <cellStyle name="Normal 7 4 4 3" xfId="30797"/>
    <cellStyle name="Normal 7 4 4 4" xfId="30798"/>
    <cellStyle name="Normal 7 4 5" xfId="30799"/>
    <cellStyle name="Normal 7 4 5 2" xfId="30800"/>
    <cellStyle name="Normal 7 4 5 2 2" xfId="30801"/>
    <cellStyle name="Normal 7 4 5 2 3" xfId="30802"/>
    <cellStyle name="Normal 7 4 5 3" xfId="30803"/>
    <cellStyle name="Normal 7 4 5 4" xfId="30804"/>
    <cellStyle name="Normal 7 4 6" xfId="30805"/>
    <cellStyle name="Normal 7 4 6 2" xfId="30806"/>
    <cellStyle name="Normal 7 4 6 3" xfId="30807"/>
    <cellStyle name="Normal 7 4 6 4" xfId="30808"/>
    <cellStyle name="Normal 7 4 7" xfId="30809"/>
    <cellStyle name="Normal 7 4 7 2" xfId="30810"/>
    <cellStyle name="Normal 7 4 8" xfId="30811"/>
    <cellStyle name="Normal 7 4 8 2" xfId="30812"/>
    <cellStyle name="Normal 7 4 9" xfId="30813"/>
    <cellStyle name="Normal 7 5" xfId="30814"/>
    <cellStyle name="Normal 7 5 10" xfId="30815"/>
    <cellStyle name="Normal 7 5 10 2" xfId="30816"/>
    <cellStyle name="Normal 7 5 10 3" xfId="30817"/>
    <cellStyle name="Normal 7 5 10 4" xfId="30818"/>
    <cellStyle name="Normal 7 5 11" xfId="30819"/>
    <cellStyle name="Normal 7 5 11 2" xfId="30820"/>
    <cellStyle name="Normal 7 5 11 3" xfId="30821"/>
    <cellStyle name="Normal 7 5 12" xfId="30822"/>
    <cellStyle name="Normal 7 5 12 2" xfId="30823"/>
    <cellStyle name="Normal 7 5 13" xfId="30824"/>
    <cellStyle name="Normal 7 5 14" xfId="30825"/>
    <cellStyle name="Normal 7 5 15" xfId="30826"/>
    <cellStyle name="Normal 7 5 16" xfId="30827"/>
    <cellStyle name="Normal 7 5 2" xfId="30828"/>
    <cellStyle name="Normal 7 5 2 10" xfId="30829"/>
    <cellStyle name="Normal 7 5 2 2" xfId="30830"/>
    <cellStyle name="Normal 7 5 2 2 2" xfId="30831"/>
    <cellStyle name="Normal 7 5 2 2 3" xfId="30832"/>
    <cellStyle name="Normal 7 5 2 2 4" xfId="30833"/>
    <cellStyle name="Normal 7 5 2 3" xfId="30834"/>
    <cellStyle name="Normal 7 5 2 3 2" xfId="30835"/>
    <cellStyle name="Normal 7 5 2 3 3" xfId="30836"/>
    <cellStyle name="Normal 7 5 2 3 4" xfId="30837"/>
    <cellStyle name="Normal 7 5 2 4" xfId="30838"/>
    <cellStyle name="Normal 7 5 2 4 2" xfId="30839"/>
    <cellStyle name="Normal 7 5 2 4 3" xfId="30840"/>
    <cellStyle name="Normal 7 5 2 4 4" xfId="30841"/>
    <cellStyle name="Normal 7 5 2 5" xfId="30842"/>
    <cellStyle name="Normal 7 5 2 5 2" xfId="30843"/>
    <cellStyle name="Normal 7 5 2 5 3" xfId="30844"/>
    <cellStyle name="Normal 7 5 2 5 4" xfId="30845"/>
    <cellStyle name="Normal 7 5 2 6" xfId="30846"/>
    <cellStyle name="Normal 7 5 2 6 2" xfId="30847"/>
    <cellStyle name="Normal 7 5 2 6 3" xfId="30848"/>
    <cellStyle name="Normal 7 5 2 6 4" xfId="30849"/>
    <cellStyle name="Normal 7 5 2 7" xfId="30850"/>
    <cellStyle name="Normal 7 5 2 7 2" xfId="30851"/>
    <cellStyle name="Normal 7 5 2 7 3" xfId="30852"/>
    <cellStyle name="Normal 7 5 2 7 4" xfId="30853"/>
    <cellStyle name="Normal 7 5 2 8" xfId="30854"/>
    <cellStyle name="Normal 7 5 2 9" xfId="30855"/>
    <cellStyle name="Normal 7 5 3" xfId="30856"/>
    <cellStyle name="Normal 7 5 3 2" xfId="30857"/>
    <cellStyle name="Normal 7 5 3 2 2" xfId="30858"/>
    <cellStyle name="Normal 7 5 3 2 3" xfId="30859"/>
    <cellStyle name="Normal 7 5 3 2 4" xfId="30860"/>
    <cellStyle name="Normal 7 5 3 3" xfId="30861"/>
    <cellStyle name="Normal 7 5 3 3 2" xfId="30862"/>
    <cellStyle name="Normal 7 5 3 3 3" xfId="30863"/>
    <cellStyle name="Normal 7 5 3 3 4" xfId="30864"/>
    <cellStyle name="Normal 7 5 3 4" xfId="30865"/>
    <cellStyle name="Normal 7 5 3 4 2" xfId="30866"/>
    <cellStyle name="Normal 7 5 3 4 3" xfId="30867"/>
    <cellStyle name="Normal 7 5 3 4 4" xfId="30868"/>
    <cellStyle name="Normal 7 5 3 5" xfId="30869"/>
    <cellStyle name="Normal 7 5 3 5 2" xfId="30870"/>
    <cellStyle name="Normal 7 5 3 5 3" xfId="30871"/>
    <cellStyle name="Normal 7 5 3 5 4" xfId="30872"/>
    <cellStyle name="Normal 7 5 3 6" xfId="30873"/>
    <cellStyle name="Normal 7 5 3 7" xfId="30874"/>
    <cellStyle name="Normal 7 5 3 8" xfId="30875"/>
    <cellStyle name="Normal 7 5 4" xfId="30876"/>
    <cellStyle name="Normal 7 5 4 2" xfId="30877"/>
    <cellStyle name="Normal 7 5 4 3" xfId="30878"/>
    <cellStyle name="Normal 7 5 4 4" xfId="30879"/>
    <cellStyle name="Normal 7 5 5" xfId="30880"/>
    <cellStyle name="Normal 7 5 5 2" xfId="30881"/>
    <cellStyle name="Normal 7 5 5 3" xfId="30882"/>
    <cellStyle name="Normal 7 5 5 4" xfId="30883"/>
    <cellStyle name="Normal 7 5 6" xfId="30884"/>
    <cellStyle name="Normal 7 5 6 2" xfId="30885"/>
    <cellStyle name="Normal 7 5 6 3" xfId="30886"/>
    <cellStyle name="Normal 7 5 6 4" xfId="30887"/>
    <cellStyle name="Normal 7 5 7" xfId="30888"/>
    <cellStyle name="Normal 7 5 7 2" xfId="30889"/>
    <cellStyle name="Normal 7 5 7 3" xfId="30890"/>
    <cellStyle name="Normal 7 5 7 4" xfId="30891"/>
    <cellStyle name="Normal 7 5 8" xfId="30892"/>
    <cellStyle name="Normal 7 5 8 2" xfId="30893"/>
    <cellStyle name="Normal 7 5 8 3" xfId="30894"/>
    <cellStyle name="Normal 7 5 8 4" xfId="30895"/>
    <cellStyle name="Normal 7 5 9" xfId="30896"/>
    <cellStyle name="Normal 7 5 9 2" xfId="30897"/>
    <cellStyle name="Normal 7 5 9 3" xfId="30898"/>
    <cellStyle name="Normal 7 5 9 4" xfId="30899"/>
    <cellStyle name="Normal 7 6" xfId="30900"/>
    <cellStyle name="Normal 7 6 10" xfId="30901"/>
    <cellStyle name="Normal 7 6 11" xfId="30902"/>
    <cellStyle name="Normal 7 6 12" xfId="30903"/>
    <cellStyle name="Normal 7 6 2" xfId="30904"/>
    <cellStyle name="Normal 7 6 2 2" xfId="30905"/>
    <cellStyle name="Normal 7 6 2 3" xfId="30906"/>
    <cellStyle name="Normal 7 6 2 4" xfId="30907"/>
    <cellStyle name="Normal 7 6 3" xfId="30908"/>
    <cellStyle name="Normal 7 6 3 2" xfId="30909"/>
    <cellStyle name="Normal 7 6 3 3" xfId="30910"/>
    <cellStyle name="Normal 7 6 3 4" xfId="30911"/>
    <cellStyle name="Normal 7 6 4" xfId="30912"/>
    <cellStyle name="Normal 7 6 4 2" xfId="30913"/>
    <cellStyle name="Normal 7 6 4 3" xfId="30914"/>
    <cellStyle name="Normal 7 6 4 4" xfId="30915"/>
    <cellStyle name="Normal 7 6 5" xfId="30916"/>
    <cellStyle name="Normal 7 6 5 2" xfId="30917"/>
    <cellStyle name="Normal 7 6 5 3" xfId="30918"/>
    <cellStyle name="Normal 7 6 5 4" xfId="30919"/>
    <cellStyle name="Normal 7 6 6" xfId="30920"/>
    <cellStyle name="Normal 7 6 6 2" xfId="30921"/>
    <cellStyle name="Normal 7 6 6 3" xfId="30922"/>
    <cellStyle name="Normal 7 6 6 4" xfId="30923"/>
    <cellStyle name="Normal 7 6 7" xfId="30924"/>
    <cellStyle name="Normal 7 6 7 2" xfId="30925"/>
    <cellStyle name="Normal 7 6 7 3" xfId="30926"/>
    <cellStyle name="Normal 7 6 7 4" xfId="30927"/>
    <cellStyle name="Normal 7 6 8" xfId="30928"/>
    <cellStyle name="Normal 7 6 8 2" xfId="30929"/>
    <cellStyle name="Normal 7 6 8 3" xfId="30930"/>
    <cellStyle name="Normal 7 6 9" xfId="30931"/>
    <cellStyle name="Normal 7 6 9 2" xfId="30932"/>
    <cellStyle name="Normal 7 7" xfId="30933"/>
    <cellStyle name="Normal 7 7 2" xfId="30934"/>
    <cellStyle name="Normal 7 7 2 2" xfId="30935"/>
    <cellStyle name="Normal 7 7 2 3" xfId="30936"/>
    <cellStyle name="Normal 7 7 2 4" xfId="30937"/>
    <cellStyle name="Normal 7 7 3" xfId="30938"/>
    <cellStyle name="Normal 7 7 3 2" xfId="30939"/>
    <cellStyle name="Normal 7 7 3 3" xfId="30940"/>
    <cellStyle name="Normal 7 7 3 4" xfId="30941"/>
    <cellStyle name="Normal 7 7 4" xfId="30942"/>
    <cellStyle name="Normal 7 7 4 2" xfId="30943"/>
    <cellStyle name="Normal 7 7 4 3" xfId="30944"/>
    <cellStyle name="Normal 7 7 4 4" xfId="30945"/>
    <cellStyle name="Normal 7 7 5" xfId="30946"/>
    <cellStyle name="Normal 7 7 5 2" xfId="30947"/>
    <cellStyle name="Normal 7 7 5 3" xfId="30948"/>
    <cellStyle name="Normal 7 7 5 4" xfId="30949"/>
    <cellStyle name="Normal 7 7 6" xfId="30950"/>
    <cellStyle name="Normal 7 7 6 2" xfId="30951"/>
    <cellStyle name="Normal 7 7 6 3" xfId="30952"/>
    <cellStyle name="Normal 7 7 7" xfId="30953"/>
    <cellStyle name="Normal 7 7 7 2" xfId="30954"/>
    <cellStyle name="Normal 7 7 8" xfId="30955"/>
    <cellStyle name="Normal 7 7 9" xfId="30956"/>
    <cellStyle name="Normal 7 8" xfId="30957"/>
    <cellStyle name="Normal 7 8 2" xfId="30958"/>
    <cellStyle name="Normal 7 8 2 2" xfId="30959"/>
    <cellStyle name="Normal 7 8 2 3" xfId="30960"/>
    <cellStyle name="Normal 7 8 2 4" xfId="30961"/>
    <cellStyle name="Normal 7 8 3" xfId="30962"/>
    <cellStyle name="Normal 7 8 3 2" xfId="30963"/>
    <cellStyle name="Normal 7 8 3 3" xfId="30964"/>
    <cellStyle name="Normal 7 8 4" xfId="30965"/>
    <cellStyle name="Normal 7 8 4 2" xfId="30966"/>
    <cellStyle name="Normal 7 8 5" xfId="30967"/>
    <cellStyle name="Normal 7 8 6" xfId="30968"/>
    <cellStyle name="Normal 7 9" xfId="30969"/>
    <cellStyle name="Normal 7 9 2" xfId="30970"/>
    <cellStyle name="Normal 7 9 2 2" xfId="30971"/>
    <cellStyle name="Normal 7 9 2 3" xfId="30972"/>
    <cellStyle name="Normal 7 9 2 4" xfId="30973"/>
    <cellStyle name="Normal 7 9 3" xfId="30974"/>
    <cellStyle name="Normal 7 9 3 2" xfId="30975"/>
    <cellStyle name="Normal 7 9 3 3" xfId="30976"/>
    <cellStyle name="Normal 7 9 4" xfId="30977"/>
    <cellStyle name="Normal 7 9 4 2" xfId="30978"/>
    <cellStyle name="Normal 7 9 5" xfId="30979"/>
    <cellStyle name="Normal 7 9 6" xfId="30980"/>
    <cellStyle name="Normal 70" xfId="30981"/>
    <cellStyle name="Normal 70 2" xfId="30982"/>
    <cellStyle name="Normal 71" xfId="30983"/>
    <cellStyle name="Normal 71 2" xfId="30984"/>
    <cellStyle name="Normal 72" xfId="30985"/>
    <cellStyle name="Normal 72 2" xfId="30986"/>
    <cellStyle name="Normal 73" xfId="30987"/>
    <cellStyle name="Normal 73 2" xfId="30988"/>
    <cellStyle name="Normal 74" xfId="30989"/>
    <cellStyle name="Normal 74 2" xfId="30990"/>
    <cellStyle name="Normal 74 3" xfId="30991"/>
    <cellStyle name="Normal 74 4" xfId="30992"/>
    <cellStyle name="Normal 75" xfId="30993"/>
    <cellStyle name="Normal 75 2" xfId="30994"/>
    <cellStyle name="Normal 75 3" xfId="30995"/>
    <cellStyle name="Normal 75 4" xfId="30996"/>
    <cellStyle name="Normal 76" xfId="30997"/>
    <cellStyle name="Normal 77" xfId="30998"/>
    <cellStyle name="Normal 78" xfId="30999"/>
    <cellStyle name="Normal 79" xfId="31000"/>
    <cellStyle name="Normal 8" xfId="149"/>
    <cellStyle name="Normal 8 14" xfId="31001"/>
    <cellStyle name="Normal 8 2" xfId="150"/>
    <cellStyle name="Normal 8 2 10" xfId="31002"/>
    <cellStyle name="Normal 8 2 10 2" xfId="31003"/>
    <cellStyle name="Normal 8 2 10 3" xfId="31004"/>
    <cellStyle name="Normal 8 2 10 4" xfId="31005"/>
    <cellStyle name="Normal 8 2 11" xfId="31006"/>
    <cellStyle name="Normal 8 2 11 2" xfId="31007"/>
    <cellStyle name="Normal 8 2 11 3" xfId="31008"/>
    <cellStyle name="Normal 8 2 12" xfId="31009"/>
    <cellStyle name="Normal 8 2 12 2" xfId="31010"/>
    <cellStyle name="Normal 8 2 12 3" xfId="31011"/>
    <cellStyle name="Normal 8 2 13" xfId="31012"/>
    <cellStyle name="Normal 8 2 14" xfId="31013"/>
    <cellStyle name="Normal 8 2 15" xfId="31014"/>
    <cellStyle name="Normal 8 2 16" xfId="31015"/>
    <cellStyle name="Normal 8 2 17" xfId="31016"/>
    <cellStyle name="Normal 8 2 18" xfId="31017"/>
    <cellStyle name="Normal 8 2 2" xfId="31018"/>
    <cellStyle name="Normal 8 2 2 10" xfId="31019"/>
    <cellStyle name="Normal 8 2 2 2" xfId="31020"/>
    <cellStyle name="Normal 8 2 2 2 2" xfId="31021"/>
    <cellStyle name="Normal 8 2 2 2 3" xfId="31022"/>
    <cellStyle name="Normal 8 2 2 2 4" xfId="31023"/>
    <cellStyle name="Normal 8 2 2 3" xfId="31024"/>
    <cellStyle name="Normal 8 2 2 3 2" xfId="31025"/>
    <cellStyle name="Normal 8 2 2 3 3" xfId="31026"/>
    <cellStyle name="Normal 8 2 2 3 4" xfId="31027"/>
    <cellStyle name="Normal 8 2 2 4" xfId="31028"/>
    <cellStyle name="Normal 8 2 2 4 2" xfId="31029"/>
    <cellStyle name="Normal 8 2 2 4 3" xfId="31030"/>
    <cellStyle name="Normal 8 2 2 4 4" xfId="31031"/>
    <cellStyle name="Normal 8 2 2 5" xfId="31032"/>
    <cellStyle name="Normal 8 2 2 5 2" xfId="31033"/>
    <cellStyle name="Normal 8 2 2 5 3" xfId="31034"/>
    <cellStyle name="Normal 8 2 2 5 4" xfId="31035"/>
    <cellStyle name="Normal 8 2 2 6" xfId="31036"/>
    <cellStyle name="Normal 8 2 2 6 2" xfId="31037"/>
    <cellStyle name="Normal 8 2 2 6 3" xfId="31038"/>
    <cellStyle name="Normal 8 2 2 6 4" xfId="31039"/>
    <cellStyle name="Normal 8 2 2 7" xfId="31040"/>
    <cellStyle name="Normal 8 2 2 7 2" xfId="31041"/>
    <cellStyle name="Normal 8 2 2 7 3" xfId="31042"/>
    <cellStyle name="Normal 8 2 2 7 4" xfId="31043"/>
    <cellStyle name="Normal 8 2 2 8" xfId="31044"/>
    <cellStyle name="Normal 8 2 2 8 2" xfId="31045"/>
    <cellStyle name="Normal 8 2 2 8 3" xfId="31046"/>
    <cellStyle name="Normal 8 2 2 8 4" xfId="31047"/>
    <cellStyle name="Normal 8 2 2 9" xfId="31048"/>
    <cellStyle name="Normal 8 2 3" xfId="31049"/>
    <cellStyle name="Normal 8 2 3 2" xfId="31050"/>
    <cellStyle name="Normal 8 2 3 2 2" xfId="31051"/>
    <cellStyle name="Normal 8 2 3 2 3" xfId="31052"/>
    <cellStyle name="Normal 8 2 3 2 4" xfId="31053"/>
    <cellStyle name="Normal 8 2 3 3" xfId="31054"/>
    <cellStyle name="Normal 8 2 3 3 2" xfId="31055"/>
    <cellStyle name="Normal 8 2 3 3 3" xfId="31056"/>
    <cellStyle name="Normal 8 2 3 3 4" xfId="31057"/>
    <cellStyle name="Normal 8 2 3 4" xfId="31058"/>
    <cellStyle name="Normal 8 2 3 4 2" xfId="31059"/>
    <cellStyle name="Normal 8 2 3 4 3" xfId="31060"/>
    <cellStyle name="Normal 8 2 3 4 4" xfId="31061"/>
    <cellStyle name="Normal 8 2 3 5" xfId="31062"/>
    <cellStyle name="Normal 8 2 3 5 2" xfId="31063"/>
    <cellStyle name="Normal 8 2 3 5 3" xfId="31064"/>
    <cellStyle name="Normal 8 2 3 5 4" xfId="31065"/>
    <cellStyle name="Normal 8 2 3 6" xfId="31066"/>
    <cellStyle name="Normal 8 2 3 7" xfId="31067"/>
    <cellStyle name="Normal 8 2 3 8" xfId="31068"/>
    <cellStyle name="Normal 8 2 4" xfId="31069"/>
    <cellStyle name="Normal 8 2 4 2" xfId="31070"/>
    <cellStyle name="Normal 8 2 4 3" xfId="31071"/>
    <cellStyle name="Normal 8 2 4 4" xfId="31072"/>
    <cellStyle name="Normal 8 2 5" xfId="31073"/>
    <cellStyle name="Normal 8 2 5 2" xfId="31074"/>
    <cellStyle name="Normal 8 2 5 3" xfId="31075"/>
    <cellStyle name="Normal 8 2 5 4" xfId="31076"/>
    <cellStyle name="Normal 8 2 6" xfId="31077"/>
    <cellStyle name="Normal 8 2 6 2" xfId="31078"/>
    <cellStyle name="Normal 8 2 6 3" xfId="31079"/>
    <cellStyle name="Normal 8 2 6 4" xfId="31080"/>
    <cellStyle name="Normal 8 2 7" xfId="31081"/>
    <cellStyle name="Normal 8 2 7 2" xfId="31082"/>
    <cellStyle name="Normal 8 2 7 3" xfId="31083"/>
    <cellStyle name="Normal 8 2 7 4" xfId="31084"/>
    <cellStyle name="Normal 8 2 8" xfId="31085"/>
    <cellStyle name="Normal 8 2 8 2" xfId="31086"/>
    <cellStyle name="Normal 8 2 8 3" xfId="31087"/>
    <cellStyle name="Normal 8 2 8 4" xfId="31088"/>
    <cellStyle name="Normal 8 2 9" xfId="31089"/>
    <cellStyle name="Normal 8 2 9 2" xfId="31090"/>
    <cellStyle name="Normal 8 2 9 3" xfId="31091"/>
    <cellStyle name="Normal 8 2 9 4" xfId="31092"/>
    <cellStyle name="Normal 8 3" xfId="31093"/>
    <cellStyle name="Normal 8 3 2" xfId="31094"/>
    <cellStyle name="Normal 8 3 2 2" xfId="31095"/>
    <cellStyle name="Normal 8 3 2 2 2" xfId="31096"/>
    <cellStyle name="Normal 8 3 2 3" xfId="31097"/>
    <cellStyle name="Normal 8 3 2 4" xfId="31098"/>
    <cellStyle name="Normal 8 3 2 5" xfId="31099"/>
    <cellStyle name="Normal 8 3 2 6" xfId="31100"/>
    <cellStyle name="Normal 8 3 3" xfId="31101"/>
    <cellStyle name="Normal 8 3 3 2" xfId="31102"/>
    <cellStyle name="Normal 8 3 4" xfId="31103"/>
    <cellStyle name="Normal 8 3 5" xfId="31104"/>
    <cellStyle name="Normal 8 3 6" xfId="31105"/>
    <cellStyle name="Normal 8 3 7" xfId="31106"/>
    <cellStyle name="Normal 8 4" xfId="31107"/>
    <cellStyle name="Normal 8 4 2" xfId="31108"/>
    <cellStyle name="Normal 8 4 2 2" xfId="31109"/>
    <cellStyle name="Normal 8 4 2 3" xfId="31110"/>
    <cellStyle name="Normal 8 4 3" xfId="31111"/>
    <cellStyle name="Normal 8 4 4" xfId="31112"/>
    <cellStyle name="Normal 8 4 5" xfId="31113"/>
    <cellStyle name="Normal 8 5" xfId="31114"/>
    <cellStyle name="Normal 8 5 2" xfId="31115"/>
    <cellStyle name="Normal 8 5 2 2" xfId="31116"/>
    <cellStyle name="Normal 8 5 2 3" xfId="31117"/>
    <cellStyle name="Normal 8 5 3" xfId="31118"/>
    <cellStyle name="Normal 8 5 4" xfId="31119"/>
    <cellStyle name="Normal 8 5 5" xfId="31120"/>
    <cellStyle name="Normal 8 6" xfId="31121"/>
    <cellStyle name="Normal 8 6 2" xfId="31122"/>
    <cellStyle name="Normal 8 6 3" xfId="31123"/>
    <cellStyle name="Normal 8 7" xfId="31124"/>
    <cellStyle name="Normal 8 7 2" xfId="31125"/>
    <cellStyle name="Normal 8 7 3" xfId="31126"/>
    <cellStyle name="Normal 8 8" xfId="31127"/>
    <cellStyle name="Normal 80" xfId="31128"/>
    <cellStyle name="Normal 81" xfId="31129"/>
    <cellStyle name="Normal 82" xfId="31130"/>
    <cellStyle name="Normal 83" xfId="31131"/>
    <cellStyle name="Normal 84" xfId="31132"/>
    <cellStyle name="Normal 85" xfId="31133"/>
    <cellStyle name="Normal 86" xfId="31134"/>
    <cellStyle name="Normal 87" xfId="31135"/>
    <cellStyle name="Normal 88" xfId="31136"/>
    <cellStyle name="Normal 89" xfId="43"/>
    <cellStyle name="Normal 89 2" xfId="31137"/>
    <cellStyle name="Normal 89 2 2" xfId="53"/>
    <cellStyle name="Normal 89 3" xfId="39"/>
    <cellStyle name="Normal 9" xfId="31138"/>
    <cellStyle name="Normal 9 10" xfId="31139"/>
    <cellStyle name="Normal 9 10 2" xfId="31140"/>
    <cellStyle name="Normal 9 10 3" xfId="31141"/>
    <cellStyle name="Normal 9 10 4" xfId="31142"/>
    <cellStyle name="Normal 9 11" xfId="31143"/>
    <cellStyle name="Normal 9 11 2" xfId="31144"/>
    <cellStyle name="Normal 9 12" xfId="31145"/>
    <cellStyle name="Normal 9 12 2" xfId="31146"/>
    <cellStyle name="Normal 9 13" xfId="31147"/>
    <cellStyle name="Normal 9 14" xfId="31148"/>
    <cellStyle name="Normal 9 2" xfId="31149"/>
    <cellStyle name="Normal 9 2 10" xfId="31150"/>
    <cellStyle name="Normal 9 2 10 2" xfId="31151"/>
    <cellStyle name="Normal 9 2 11" xfId="31152"/>
    <cellStyle name="Normal 9 2 12" xfId="31153"/>
    <cellStyle name="Normal 9 2 2" xfId="31154"/>
    <cellStyle name="Normal 9 2 2 2" xfId="31155"/>
    <cellStyle name="Normal 9 2 2 3" xfId="31156"/>
    <cellStyle name="Normal 9 2 2 4" xfId="31157"/>
    <cellStyle name="Normal 9 2 2 5" xfId="31158"/>
    <cellStyle name="Normal 9 2 3" xfId="31159"/>
    <cellStyle name="Normal 9 2 3 2" xfId="31160"/>
    <cellStyle name="Normal 9 2 3 3" xfId="31161"/>
    <cellStyle name="Normal 9 2 3 4" xfId="31162"/>
    <cellStyle name="Normal 9 2 4" xfId="31163"/>
    <cellStyle name="Normal 9 2 4 2" xfId="31164"/>
    <cellStyle name="Normal 9 2 4 3" xfId="31165"/>
    <cellStyle name="Normal 9 2 4 4" xfId="31166"/>
    <cellStyle name="Normal 9 2 5" xfId="31167"/>
    <cellStyle name="Normal 9 2 5 2" xfId="31168"/>
    <cellStyle name="Normal 9 2 5 3" xfId="31169"/>
    <cellStyle name="Normal 9 2 5 4" xfId="31170"/>
    <cellStyle name="Normal 9 2 6" xfId="31171"/>
    <cellStyle name="Normal 9 2 6 2" xfId="31172"/>
    <cellStyle name="Normal 9 2 6 3" xfId="31173"/>
    <cellStyle name="Normal 9 2 6 4" xfId="31174"/>
    <cellStyle name="Normal 9 2 7" xfId="31175"/>
    <cellStyle name="Normal 9 2 7 2" xfId="31176"/>
    <cellStyle name="Normal 9 2 7 3" xfId="31177"/>
    <cellStyle name="Normal 9 2 7 4" xfId="31178"/>
    <cellStyle name="Normal 9 2 8" xfId="31179"/>
    <cellStyle name="Normal 9 2 8 2" xfId="31180"/>
    <cellStyle name="Normal 9 2 8 3" xfId="31181"/>
    <cellStyle name="Normal 9 2 8 4" xfId="31182"/>
    <cellStyle name="Normal 9 2 9" xfId="31183"/>
    <cellStyle name="Normal 9 2 9 2" xfId="31184"/>
    <cellStyle name="Normal 9 2 9 3" xfId="31185"/>
    <cellStyle name="Normal 9 2 9 4" xfId="31186"/>
    <cellStyle name="Normal 9 3" xfId="31187"/>
    <cellStyle name="Normal 9 3 10" xfId="31188"/>
    <cellStyle name="Normal 9 3 11" xfId="31189"/>
    <cellStyle name="Normal 9 3 2" xfId="31190"/>
    <cellStyle name="Normal 9 3 2 2" xfId="31191"/>
    <cellStyle name="Normal 9 3 2 3" xfId="31192"/>
    <cellStyle name="Normal 9 3 2 4" xfId="31193"/>
    <cellStyle name="Normal 9 3 2 5" xfId="31194"/>
    <cellStyle name="Normal 9 3 3" xfId="31195"/>
    <cellStyle name="Normal 9 3 3 2" xfId="31196"/>
    <cellStyle name="Normal 9 3 3 3" xfId="31197"/>
    <cellStyle name="Normal 9 3 3 4" xfId="31198"/>
    <cellStyle name="Normal 9 3 4" xfId="31199"/>
    <cellStyle name="Normal 9 3 4 2" xfId="31200"/>
    <cellStyle name="Normal 9 3 4 3" xfId="31201"/>
    <cellStyle name="Normal 9 3 4 4" xfId="31202"/>
    <cellStyle name="Normal 9 3 5" xfId="31203"/>
    <cellStyle name="Normal 9 3 5 2" xfId="31204"/>
    <cellStyle name="Normal 9 3 5 3" xfId="31205"/>
    <cellStyle name="Normal 9 3 5 4" xfId="31206"/>
    <cellStyle name="Normal 9 3 6" xfId="31207"/>
    <cellStyle name="Normal 9 3 6 2" xfId="31208"/>
    <cellStyle name="Normal 9 3 6 3" xfId="31209"/>
    <cellStyle name="Normal 9 3 7" xfId="31210"/>
    <cellStyle name="Normal 9 3 7 2" xfId="31211"/>
    <cellStyle name="Normal 9 3 8" xfId="31212"/>
    <cellStyle name="Normal 9 3 9" xfId="31213"/>
    <cellStyle name="Normal 9 4" xfId="31214"/>
    <cellStyle name="Normal 9 4 2" xfId="31215"/>
    <cellStyle name="Normal 9 4 3" xfId="31216"/>
    <cellStyle name="Normal 9 4 4" xfId="31217"/>
    <cellStyle name="Normal 9 5" xfId="31218"/>
    <cellStyle name="Normal 9 5 2" xfId="31219"/>
    <cellStyle name="Normal 9 5 3" xfId="31220"/>
    <cellStyle name="Normal 9 5 4" xfId="31221"/>
    <cellStyle name="Normal 9 6" xfId="31222"/>
    <cellStyle name="Normal 9 6 2" xfId="31223"/>
    <cellStyle name="Normal 9 6 3" xfId="31224"/>
    <cellStyle name="Normal 9 6 4" xfId="31225"/>
    <cellStyle name="Normal 9 7" xfId="31226"/>
    <cellStyle name="Normal 9 7 2" xfId="31227"/>
    <cellStyle name="Normal 9 7 2 2" xfId="31228"/>
    <cellStyle name="Normal 9 7 2 2 2" xfId="31229"/>
    <cellStyle name="Normal 9 7 2 2 3" xfId="31230"/>
    <cellStyle name="Normal 9 7 2 3" xfId="31231"/>
    <cellStyle name="Normal 9 7 2 4" xfId="31232"/>
    <cellStyle name="Normal 9 7 3" xfId="31233"/>
    <cellStyle name="Normal 9 7 3 2" xfId="31234"/>
    <cellStyle name="Normal 9 7 3 2 2" xfId="31235"/>
    <cellStyle name="Normal 9 7 3 2 3" xfId="31236"/>
    <cellStyle name="Normal 9 7 3 3" xfId="31237"/>
    <cellStyle name="Normal 9 7 3 4" xfId="31238"/>
    <cellStyle name="Normal 9 7 4" xfId="31239"/>
    <cellStyle name="Normal 9 7 4 2" xfId="31240"/>
    <cellStyle name="Normal 9 7 4 3" xfId="31241"/>
    <cellStyle name="Normal 9 7 5" xfId="31242"/>
    <cellStyle name="Normal 9 7 6" xfId="31243"/>
    <cellStyle name="Normal 9 8" xfId="31244"/>
    <cellStyle name="Normal 9 8 2" xfId="31245"/>
    <cellStyle name="Normal 9 8 3" xfId="31246"/>
    <cellStyle name="Normal 9 8 4" xfId="31247"/>
    <cellStyle name="Normal 9 9" xfId="31248"/>
    <cellStyle name="Normal 9 9 2" xfId="31249"/>
    <cellStyle name="Normal 9 9 3" xfId="31250"/>
    <cellStyle name="Normal 9 9 4" xfId="31251"/>
    <cellStyle name="Normal 90" xfId="31252"/>
    <cellStyle name="Normal 90 2" xfId="32"/>
    <cellStyle name="Normal 91" xfId="31253"/>
    <cellStyle name="Normal 92" xfId="31254"/>
    <cellStyle name="Normal 93" xfId="31255"/>
    <cellStyle name="Normal 94" xfId="31256"/>
    <cellStyle name="Normal 95" xfId="31257"/>
    <cellStyle name="Normal 96" xfId="31258"/>
    <cellStyle name="Normal 97" xfId="31259"/>
    <cellStyle name="Normal 98" xfId="31260"/>
    <cellStyle name="Normal 99" xfId="31261"/>
    <cellStyle name="Nota" xfId="31262"/>
    <cellStyle name="Nota 2" xfId="31263"/>
    <cellStyle name="Nota 2 2" xfId="31264"/>
    <cellStyle name="Nota 2 3" xfId="31265"/>
    <cellStyle name="Nota 2 4" xfId="31266"/>
    <cellStyle name="Nota 2 5" xfId="31267"/>
    <cellStyle name="Notas 10" xfId="31268"/>
    <cellStyle name="Notas 11" xfId="31269"/>
    <cellStyle name="Notas 12" xfId="31270"/>
    <cellStyle name="Notas 13" xfId="31271"/>
    <cellStyle name="Notas 2" xfId="31272"/>
    <cellStyle name="Notas 2 10" xfId="31273"/>
    <cellStyle name="Notas 2 2" xfId="31274"/>
    <cellStyle name="Notas 2 2 2" xfId="31275"/>
    <cellStyle name="Notas 2 2 2 2" xfId="31276"/>
    <cellStyle name="Notas 2 2 2 2 2" xfId="31277"/>
    <cellStyle name="Notas 2 2 2 2 2 2" xfId="31278"/>
    <cellStyle name="Notas 2 2 2 2 2 2 2" xfId="31279"/>
    <cellStyle name="Notas 2 2 2 2 2 3" xfId="31280"/>
    <cellStyle name="Notas 2 2 2 2 3" xfId="31281"/>
    <cellStyle name="Notas 2 2 2 2 3 2" xfId="31282"/>
    <cellStyle name="Notas 2 2 2 2 4" xfId="31283"/>
    <cellStyle name="Notas 2 2 2 3" xfId="31284"/>
    <cellStyle name="Notas 2 2 2 3 2" xfId="31285"/>
    <cellStyle name="Notas 2 2 2 3 2 2" xfId="31286"/>
    <cellStyle name="Notas 2 2 2 3 3" xfId="31287"/>
    <cellStyle name="Notas 2 2 2 4" xfId="31288"/>
    <cellStyle name="Notas 2 2 2 4 2" xfId="31289"/>
    <cellStyle name="Notas 2 2 2 5" xfId="31290"/>
    <cellStyle name="Notas 2 2 3" xfId="31291"/>
    <cellStyle name="Notas 2 2 3 2" xfId="31292"/>
    <cellStyle name="Notas 2 2 3 2 2" xfId="31293"/>
    <cellStyle name="Notas 2 2 3 2 2 2" xfId="31294"/>
    <cellStyle name="Notas 2 2 3 2 3" xfId="31295"/>
    <cellStyle name="Notas 2 2 3 3" xfId="31296"/>
    <cellStyle name="Notas 2 2 3 3 2" xfId="31297"/>
    <cellStyle name="Notas 2 2 3 4" xfId="31298"/>
    <cellStyle name="Notas 2 2 4" xfId="31299"/>
    <cellStyle name="Notas 2 2 4 2" xfId="31300"/>
    <cellStyle name="Notas 2 2 4 2 2" xfId="31301"/>
    <cellStyle name="Notas 2 2 4 3" xfId="31302"/>
    <cellStyle name="Notas 2 2 5" xfId="31303"/>
    <cellStyle name="Notas 2 2 5 2" xfId="31304"/>
    <cellStyle name="Notas 2 2 5 2 2" xfId="31305"/>
    <cellStyle name="Notas 2 2 5 3" xfId="31306"/>
    <cellStyle name="Notas 2 2 6" xfId="31307"/>
    <cellStyle name="Notas 2 2 6 2" xfId="31308"/>
    <cellStyle name="Notas 2 2 7" xfId="31309"/>
    <cellStyle name="Notas 2 2 8" xfId="31310"/>
    <cellStyle name="Notas 2 3" xfId="31311"/>
    <cellStyle name="Notas 2 3 2" xfId="31312"/>
    <cellStyle name="Notas 2 3 2 2" xfId="31313"/>
    <cellStyle name="Notas 2 3 2 2 2" xfId="31314"/>
    <cellStyle name="Notas 2 3 2 2 2 2" xfId="31315"/>
    <cellStyle name="Notas 2 3 2 2 3" xfId="31316"/>
    <cellStyle name="Notas 2 3 2 3" xfId="31317"/>
    <cellStyle name="Notas 2 3 2 3 2" xfId="31318"/>
    <cellStyle name="Notas 2 3 2 4" xfId="31319"/>
    <cellStyle name="Notas 2 3 3" xfId="31320"/>
    <cellStyle name="Notas 2 3 3 2" xfId="31321"/>
    <cellStyle name="Notas 2 3 3 2 2" xfId="31322"/>
    <cellStyle name="Notas 2 3 3 3" xfId="31323"/>
    <cellStyle name="Notas 2 3 4" xfId="31324"/>
    <cellStyle name="Notas 2 3 4 2" xfId="31325"/>
    <cellStyle name="Notas 2 3 5" xfId="31326"/>
    <cellStyle name="Notas 2 3 6" xfId="31327"/>
    <cellStyle name="Notas 2 4" xfId="31328"/>
    <cellStyle name="Notas 2 4 2" xfId="31329"/>
    <cellStyle name="Notas 2 4 2 2" xfId="31330"/>
    <cellStyle name="Notas 2 4 2 2 2" xfId="31331"/>
    <cellStyle name="Notas 2 4 2 3" xfId="31332"/>
    <cellStyle name="Notas 2 4 3" xfId="31333"/>
    <cellStyle name="Notas 2 4 3 2" xfId="31334"/>
    <cellStyle name="Notas 2 4 4" xfId="31335"/>
    <cellStyle name="Notas 2 5" xfId="31336"/>
    <cellStyle name="Notas 2 5 2" xfId="31337"/>
    <cellStyle name="Notas 2 5 2 2" xfId="31338"/>
    <cellStyle name="Notas 2 5 3" xfId="31339"/>
    <cellStyle name="Notas 2 6" xfId="31340"/>
    <cellStyle name="Notas 2 6 2" xfId="31341"/>
    <cellStyle name="Notas 2 7" xfId="31342"/>
    <cellStyle name="Notas 2 7 2" xfId="31343"/>
    <cellStyle name="Notas 2 8" xfId="31344"/>
    <cellStyle name="Notas 2 9" xfId="31345"/>
    <cellStyle name="Notas 3" xfId="31346"/>
    <cellStyle name="Notas 3 2" xfId="31347"/>
    <cellStyle name="Notas 3 2 2" xfId="31348"/>
    <cellStyle name="Notas 3 2 2 2" xfId="31349"/>
    <cellStyle name="Notas 3 2 2 2 2" xfId="31350"/>
    <cellStyle name="Notas 3 2 2 2 2 2" xfId="31351"/>
    <cellStyle name="Notas 3 2 2 2 3" xfId="31352"/>
    <cellStyle name="Notas 3 2 2 3" xfId="31353"/>
    <cellStyle name="Notas 3 2 2 3 2" xfId="31354"/>
    <cellStyle name="Notas 3 2 2 4" xfId="31355"/>
    <cellStyle name="Notas 3 2 3" xfId="31356"/>
    <cellStyle name="Notas 3 2 3 2" xfId="31357"/>
    <cellStyle name="Notas 3 2 3 2 2" xfId="31358"/>
    <cellStyle name="Notas 3 2 3 3" xfId="31359"/>
    <cellStyle name="Notas 3 2 4" xfId="31360"/>
    <cellStyle name="Notas 3 2 4 2" xfId="31361"/>
    <cellStyle name="Notas 3 2 5" xfId="31362"/>
    <cellStyle name="Notas 3 3" xfId="31363"/>
    <cellStyle name="Notas 3 3 2" xfId="31364"/>
    <cellStyle name="Notas 3 3 2 2" xfId="31365"/>
    <cellStyle name="Notas 3 3 2 2 2" xfId="31366"/>
    <cellStyle name="Notas 3 3 2 3" xfId="31367"/>
    <cellStyle name="Notas 3 3 3" xfId="31368"/>
    <cellStyle name="Notas 3 3 3 2" xfId="31369"/>
    <cellStyle name="Notas 3 3 4" xfId="31370"/>
    <cellStyle name="Notas 3 4" xfId="31371"/>
    <cellStyle name="Notas 3 4 2" xfId="31372"/>
    <cellStyle name="Notas 3 4 2 2" xfId="31373"/>
    <cellStyle name="Notas 3 4 3" xfId="31374"/>
    <cellStyle name="Notas 3 5" xfId="31375"/>
    <cellStyle name="Notas 3 5 2" xfId="31376"/>
    <cellStyle name="Notas 3 5 2 2" xfId="31377"/>
    <cellStyle name="Notas 3 5 3" xfId="31378"/>
    <cellStyle name="Notas 3 6" xfId="31379"/>
    <cellStyle name="Notas 3 6 2" xfId="31380"/>
    <cellStyle name="Notas 3 7" xfId="31381"/>
    <cellStyle name="Notas 3 8" xfId="31382"/>
    <cellStyle name="Notas 3 9" xfId="31383"/>
    <cellStyle name="Notas 4" xfId="31384"/>
    <cellStyle name="Notas 4 2" xfId="31385"/>
    <cellStyle name="Notas 4 2 2" xfId="31386"/>
    <cellStyle name="Notas 4 2 2 2" xfId="31387"/>
    <cellStyle name="Notas 4 2 2 2 2" xfId="31388"/>
    <cellStyle name="Notas 4 2 2 2 2 2" xfId="31389"/>
    <cellStyle name="Notas 4 2 2 2 3" xfId="31390"/>
    <cellStyle name="Notas 4 2 2 3" xfId="31391"/>
    <cellStyle name="Notas 4 2 2 3 2" xfId="31392"/>
    <cellStyle name="Notas 4 2 2 4" xfId="31393"/>
    <cellStyle name="Notas 4 2 3" xfId="31394"/>
    <cellStyle name="Notas 4 2 3 2" xfId="31395"/>
    <cellStyle name="Notas 4 2 3 2 2" xfId="31396"/>
    <cellStyle name="Notas 4 2 3 3" xfId="31397"/>
    <cellStyle name="Notas 4 2 4" xfId="31398"/>
    <cellStyle name="Notas 4 2 4 2" xfId="31399"/>
    <cellStyle name="Notas 4 2 5" xfId="31400"/>
    <cellStyle name="Notas 4 3" xfId="31401"/>
    <cellStyle name="Notas 4 3 2" xfId="31402"/>
    <cellStyle name="Notas 4 3 2 2" xfId="31403"/>
    <cellStyle name="Notas 4 3 2 2 2" xfId="31404"/>
    <cellStyle name="Notas 4 3 2 3" xfId="31405"/>
    <cellStyle name="Notas 4 3 3" xfId="31406"/>
    <cellStyle name="Notas 4 3 3 2" xfId="31407"/>
    <cellStyle name="Notas 4 3 4" xfId="31408"/>
    <cellStyle name="Notas 4 4" xfId="31409"/>
    <cellStyle name="Notas 4 4 2" xfId="31410"/>
    <cellStyle name="Notas 4 4 2 2" xfId="31411"/>
    <cellStyle name="Notas 4 4 3" xfId="31412"/>
    <cellStyle name="Notas 4 5" xfId="31413"/>
    <cellStyle name="Notas 5" xfId="31414"/>
    <cellStyle name="Notas 5 2" xfId="31415"/>
    <cellStyle name="Notas 5 2 2" xfId="31416"/>
    <cellStyle name="Notas 5 2 2 2" xfId="31417"/>
    <cellStyle name="Notas 5 2 2 2 2" xfId="31418"/>
    <cellStyle name="Notas 5 2 2 3" xfId="31419"/>
    <cellStyle name="Notas 5 2 3" xfId="31420"/>
    <cellStyle name="Notas 5 2 3 2" xfId="31421"/>
    <cellStyle name="Notas 5 2 4" xfId="31422"/>
    <cellStyle name="Notas 5 3" xfId="31423"/>
    <cellStyle name="Notas 5 3 2" xfId="31424"/>
    <cellStyle name="Notas 5 3 2 2" xfId="31425"/>
    <cellStyle name="Notas 5 3 3" xfId="31426"/>
    <cellStyle name="Notas 5 4" xfId="31427"/>
    <cellStyle name="Notas 5 4 2" xfId="31428"/>
    <cellStyle name="Notas 5 5" xfId="31429"/>
    <cellStyle name="Notas 6" xfId="31430"/>
    <cellStyle name="Notas 6 2" xfId="31431"/>
    <cellStyle name="Notas 7" xfId="31432"/>
    <cellStyle name="Notas 7 2" xfId="31433"/>
    <cellStyle name="Notas 8" xfId="31434"/>
    <cellStyle name="Notas 8 2" xfId="31435"/>
    <cellStyle name="Notas 9" xfId="31436"/>
    <cellStyle name="Note" xfId="31437"/>
    <cellStyle name="Note 2" xfId="31438"/>
    <cellStyle name="Note 2 10" xfId="31439"/>
    <cellStyle name="Note 2 10 2" xfId="31440"/>
    <cellStyle name="Note 2 10 3" xfId="31441"/>
    <cellStyle name="Note 2 10 4" xfId="31442"/>
    <cellStyle name="Note 2 11" xfId="31443"/>
    <cellStyle name="Note 2 12" xfId="31444"/>
    <cellStyle name="Note 2 13" xfId="31445"/>
    <cellStyle name="Note 2 14" xfId="31446"/>
    <cellStyle name="Note 2 15" xfId="31447"/>
    <cellStyle name="Note 2 2" xfId="31448"/>
    <cellStyle name="Note 2 2 10" xfId="31449"/>
    <cellStyle name="Note 2 2 11" xfId="31450"/>
    <cellStyle name="Note 2 2 2" xfId="31451"/>
    <cellStyle name="Note 2 2 2 2" xfId="31452"/>
    <cellStyle name="Note 2 2 2 3" xfId="31453"/>
    <cellStyle name="Note 2 2 2 4" xfId="31454"/>
    <cellStyle name="Note 2 2 3" xfId="31455"/>
    <cellStyle name="Note 2 2 3 2" xfId="31456"/>
    <cellStyle name="Note 2 2 3 3" xfId="31457"/>
    <cellStyle name="Note 2 2 3 4" xfId="31458"/>
    <cellStyle name="Note 2 2 4" xfId="31459"/>
    <cellStyle name="Note 2 2 4 2" xfId="31460"/>
    <cellStyle name="Note 2 2 4 3" xfId="31461"/>
    <cellStyle name="Note 2 2 4 4" xfId="31462"/>
    <cellStyle name="Note 2 2 5" xfId="31463"/>
    <cellStyle name="Note 2 2 5 2" xfId="31464"/>
    <cellStyle name="Note 2 2 5 3" xfId="31465"/>
    <cellStyle name="Note 2 2 5 4" xfId="31466"/>
    <cellStyle name="Note 2 2 6" xfId="31467"/>
    <cellStyle name="Note 2 2 6 2" xfId="31468"/>
    <cellStyle name="Note 2 2 6 3" xfId="31469"/>
    <cellStyle name="Note 2 2 6 4" xfId="31470"/>
    <cellStyle name="Note 2 2 7" xfId="31471"/>
    <cellStyle name="Note 2 2 7 2" xfId="31472"/>
    <cellStyle name="Note 2 2 7 3" xfId="31473"/>
    <cellStyle name="Note 2 2 7 4" xfId="31474"/>
    <cellStyle name="Note 2 2 8" xfId="31475"/>
    <cellStyle name="Note 2 2 9" xfId="31476"/>
    <cellStyle name="Note 2 3" xfId="31477"/>
    <cellStyle name="Note 2 3 2" xfId="31478"/>
    <cellStyle name="Note 2 3 2 2" xfId="31479"/>
    <cellStyle name="Note 2 3 2 3" xfId="31480"/>
    <cellStyle name="Note 2 3 2 4" xfId="31481"/>
    <cellStyle name="Note 2 3 3" xfId="31482"/>
    <cellStyle name="Note 2 3 3 2" xfId="31483"/>
    <cellStyle name="Note 2 3 3 3" xfId="31484"/>
    <cellStyle name="Note 2 3 3 4" xfId="31485"/>
    <cellStyle name="Note 2 3 4" xfId="31486"/>
    <cellStyle name="Note 2 3 4 2" xfId="31487"/>
    <cellStyle name="Note 2 3 4 3" xfId="31488"/>
    <cellStyle name="Note 2 3 4 4" xfId="31489"/>
    <cellStyle name="Note 2 3 5" xfId="31490"/>
    <cellStyle name="Note 2 3 5 2" xfId="31491"/>
    <cellStyle name="Note 2 3 5 3" xfId="31492"/>
    <cellStyle name="Note 2 3 5 4" xfId="31493"/>
    <cellStyle name="Note 2 3 6" xfId="31494"/>
    <cellStyle name="Note 2 3 7" xfId="31495"/>
    <cellStyle name="Note 2 3 8" xfId="31496"/>
    <cellStyle name="Note 2 4" xfId="31497"/>
    <cellStyle name="Note 2 4 2" xfId="31498"/>
    <cellStyle name="Note 2 4 3" xfId="31499"/>
    <cellStyle name="Note 2 4 4" xfId="31500"/>
    <cellStyle name="Note 2 5" xfId="31501"/>
    <cellStyle name="Note 2 5 2" xfId="31502"/>
    <cellStyle name="Note 2 5 3" xfId="31503"/>
    <cellStyle name="Note 2 5 4" xfId="31504"/>
    <cellStyle name="Note 2 6" xfId="31505"/>
    <cellStyle name="Note 2 6 2" xfId="31506"/>
    <cellStyle name="Note 2 6 3" xfId="31507"/>
    <cellStyle name="Note 2 6 4" xfId="31508"/>
    <cellStyle name="Note 2 7" xfId="31509"/>
    <cellStyle name="Note 2 7 2" xfId="31510"/>
    <cellStyle name="Note 2 7 3" xfId="31511"/>
    <cellStyle name="Note 2 7 4" xfId="31512"/>
    <cellStyle name="Note 2 8" xfId="31513"/>
    <cellStyle name="Note 2 8 2" xfId="31514"/>
    <cellStyle name="Note 2 8 3" xfId="31515"/>
    <cellStyle name="Note 2 8 4" xfId="31516"/>
    <cellStyle name="Note 2 9" xfId="31517"/>
    <cellStyle name="Note 2 9 2" xfId="31518"/>
    <cellStyle name="Note 2 9 3" xfId="31519"/>
    <cellStyle name="Note 2 9 4" xfId="31520"/>
    <cellStyle name="Note 3" xfId="31521"/>
    <cellStyle name="Note 3 2" xfId="31522"/>
    <cellStyle name="Note 4" xfId="31523"/>
    <cellStyle name="Note 5" xfId="31524"/>
    <cellStyle name="Note 6" xfId="31525"/>
    <cellStyle name="Note 7" xfId="31526"/>
    <cellStyle name="optionalExposure" xfId="31527"/>
    <cellStyle name="optionalExposure 2" xfId="31528"/>
    <cellStyle name="optionalExposure 2 2" xfId="31529"/>
    <cellStyle name="optionalExposure 2 3" xfId="31530"/>
    <cellStyle name="optionalExposure 3" xfId="31531"/>
    <cellStyle name="optionalExposure 3 2" xfId="31532"/>
    <cellStyle name="optionalExposure 4" xfId="31533"/>
    <cellStyle name="optionalMaturity" xfId="31534"/>
    <cellStyle name="optionalMaturity 2" xfId="31535"/>
    <cellStyle name="optionalMaturity 2 2" xfId="31536"/>
    <cellStyle name="optionalMaturity 2 3" xfId="31537"/>
    <cellStyle name="optionalMaturity 3" xfId="31538"/>
    <cellStyle name="optionalMaturity 3 2" xfId="31539"/>
    <cellStyle name="optionalMaturity 4" xfId="31540"/>
    <cellStyle name="optionalPD" xfId="31541"/>
    <cellStyle name="optionalPD 2" xfId="31542"/>
    <cellStyle name="optionalPD 2 2" xfId="31543"/>
    <cellStyle name="optionalPD 2 3" xfId="31544"/>
    <cellStyle name="optionalPD 3" xfId="31545"/>
    <cellStyle name="optionalPD 3 2" xfId="31546"/>
    <cellStyle name="optionalPD 4" xfId="31547"/>
    <cellStyle name="optionalPercentage" xfId="31548"/>
    <cellStyle name="optionalPercentage 2" xfId="31549"/>
    <cellStyle name="optionalPercentage 2 2" xfId="31550"/>
    <cellStyle name="optionalPercentage 2 3" xfId="31551"/>
    <cellStyle name="optionalPercentage 3" xfId="31552"/>
    <cellStyle name="optionalPercentage 3 2" xfId="31553"/>
    <cellStyle name="optionalPercentage 4" xfId="31554"/>
    <cellStyle name="optionalPercentageL" xfId="31555"/>
    <cellStyle name="optionalPercentageS" xfId="31556"/>
    <cellStyle name="optionalPercentageS 2" xfId="31557"/>
    <cellStyle name="optionalPercentageS 2 2" xfId="31558"/>
    <cellStyle name="optionalPercentageS 3" xfId="31559"/>
    <cellStyle name="optionalPercentageS 4" xfId="31560"/>
    <cellStyle name="optionalSelection" xfId="31561"/>
    <cellStyle name="optionalSelection 2" xfId="31562"/>
    <cellStyle name="optionalSelection 2 2" xfId="31563"/>
    <cellStyle name="optionalSelection 2 3" xfId="31564"/>
    <cellStyle name="optionalSelection 3" xfId="31565"/>
    <cellStyle name="optionalSelection 3 2" xfId="31566"/>
    <cellStyle name="optionalSelection 4" xfId="31567"/>
    <cellStyle name="optionalText" xfId="31568"/>
    <cellStyle name="optionalText 2" xfId="31569"/>
    <cellStyle name="optionalText 2 2" xfId="31570"/>
    <cellStyle name="optionalText 2 3" xfId="31571"/>
    <cellStyle name="optionalText 3" xfId="31572"/>
    <cellStyle name="optionalText 3 2" xfId="31573"/>
    <cellStyle name="optionalText 4" xfId="31574"/>
    <cellStyle name="Output" xfId="31575"/>
    <cellStyle name="Output 2" xfId="31576"/>
    <cellStyle name="Output 2 2" xfId="31577"/>
    <cellStyle name="Output 3" xfId="31578"/>
    <cellStyle name="Output 4" xfId="31579"/>
    <cellStyle name="Percent" xfId="1"/>
    <cellStyle name="Percent 2" xfId="151"/>
    <cellStyle name="Percent 2 2" xfId="31580"/>
    <cellStyle name="Percent 3" xfId="31581"/>
    <cellStyle name="Percent 3 2" xfId="31582"/>
    <cellStyle name="Percent 4" xfId="31583"/>
    <cellStyle name="Percent 5" xfId="31584"/>
    <cellStyle name="Percent 6" xfId="31585"/>
    <cellStyle name="Percentual 2" xfId="31586"/>
    <cellStyle name="Percentual 2 2" xfId="31587"/>
    <cellStyle name="Percentual 2 2 2" xfId="31588"/>
    <cellStyle name="Percentual 2 2 3" xfId="31589"/>
    <cellStyle name="Percentual 2 3" xfId="31590"/>
    <cellStyle name="Percentual 2 3 2" xfId="31591"/>
    <cellStyle name="Percentual 2 3 3" xfId="31592"/>
    <cellStyle name="Percentual 2 3 3 2" xfId="31593"/>
    <cellStyle name="Percentual 2 3 4" xfId="31594"/>
    <cellStyle name="Percentual 2 3 5" xfId="31595"/>
    <cellStyle name="Percentual 2 3 6" xfId="31596"/>
    <cellStyle name="Percentual 2 3 7" xfId="31597"/>
    <cellStyle name="Percentual 2 4" xfId="31598"/>
    <cellStyle name="Percentual 2 4 2" xfId="31599"/>
    <cellStyle name="Percentual 2 4 3" xfId="31600"/>
    <cellStyle name="Percentual 2 5" xfId="31601"/>
    <cellStyle name="Percentual 2 5 2" xfId="31602"/>
    <cellStyle name="Percentual 2 5 3" xfId="31603"/>
    <cellStyle name="Percentual 2 6" xfId="31604"/>
    <cellStyle name="Percentual 2 7" xfId="31605"/>
    <cellStyle name="Percentual 2 8" xfId="31606"/>
    <cellStyle name="Percentual 2 9" xfId="31607"/>
    <cellStyle name="Percentual 3" xfId="31608"/>
    <cellStyle name="Percentual 3 2" xfId="31609"/>
    <cellStyle name="Percentual 4" xfId="31610"/>
    <cellStyle name="Percentual 4 2" xfId="31611"/>
    <cellStyle name="Percentual 4 2 2" xfId="31612"/>
    <cellStyle name="Percentual 4 2 2 2" xfId="31613"/>
    <cellStyle name="Percentual 4 2 2 2 2" xfId="31614"/>
    <cellStyle name="Percentual 4 2 2 2 3" xfId="31615"/>
    <cellStyle name="Percentual 4 2 2 2 3 2" xfId="31616"/>
    <cellStyle name="Percentual 4 2 2 2 4" xfId="31617"/>
    <cellStyle name="Percentual 4 2 2 2 5" xfId="31618"/>
    <cellStyle name="Percentual 4 2 2 2 6" xfId="31619"/>
    <cellStyle name="Percentual 4 2 2 2 7" xfId="31620"/>
    <cellStyle name="Percentual 4 2 2 3" xfId="31621"/>
    <cellStyle name="Percentual 4 2 2 4" xfId="31622"/>
    <cellStyle name="Percentual 4 2 2 4 2" xfId="31623"/>
    <cellStyle name="Percentual 4 2 2 5" xfId="31624"/>
    <cellStyle name="Percentual 4 2 2 6" xfId="31625"/>
    <cellStyle name="Percentual 4 2 2 7" xfId="31626"/>
    <cellStyle name="Percentual 4 2 2 8" xfId="31627"/>
    <cellStyle name="Percentual 4 2 3" xfId="31628"/>
    <cellStyle name="Percentual 4 2 4" xfId="31629"/>
    <cellStyle name="Percentual 4 2 4 2" xfId="31630"/>
    <cellStyle name="Percentual 4 2 5" xfId="31631"/>
    <cellStyle name="Percentual 4 2 6" xfId="31632"/>
    <cellStyle name="Percentual 4 2 7" xfId="31633"/>
    <cellStyle name="Percentual 4 2 8" xfId="31634"/>
    <cellStyle name="Percentual 4 3" xfId="31635"/>
    <cellStyle name="Percentual 4 3 2" xfId="31636"/>
    <cellStyle name="Percentual 4 4" xfId="31637"/>
    <cellStyle name="Percentual 4 4 2" xfId="31638"/>
    <cellStyle name="Percentual 4 5" xfId="31639"/>
    <cellStyle name="Percentual 4 6" xfId="31640"/>
    <cellStyle name="Percentual 4 7" xfId="31641"/>
    <cellStyle name="Percentual 4 8" xfId="31642"/>
    <cellStyle name="Percentual 5" xfId="31643"/>
    <cellStyle name="Percentual 5 2" xfId="31644"/>
    <cellStyle name="Percentual 6" xfId="31645"/>
    <cellStyle name="Percentual 6 2" xfId="31646"/>
    <cellStyle name="Percentual 7" xfId="31647"/>
    <cellStyle name="Percentual 7 2" xfId="31648"/>
    <cellStyle name="Percentual 8" xfId="31649"/>
    <cellStyle name="Percentual 8 2" xfId="31650"/>
    <cellStyle name="Percentual 8 2 2" xfId="31651"/>
    <cellStyle name="Percentual 8 2 2 2" xfId="31652"/>
    <cellStyle name="Percentual 8 2 3" xfId="31653"/>
    <cellStyle name="Percentual 8 2 3 2" xfId="31654"/>
    <cellStyle name="Percentual 8 2 4" xfId="31655"/>
    <cellStyle name="Percentual 8 2 5" xfId="31656"/>
    <cellStyle name="Percentual 8 2 6" xfId="31657"/>
    <cellStyle name="Percentual 8 2 7" xfId="31658"/>
    <cellStyle name="Percentual 8 3" xfId="31659"/>
    <cellStyle name="Percentual 8 3 2" xfId="31660"/>
    <cellStyle name="Percentual 8 3 2 2" xfId="31661"/>
    <cellStyle name="Percentual 8 3 3" xfId="31662"/>
    <cellStyle name="Percentual 8 3 3 2" xfId="31663"/>
    <cellStyle name="Percentual 8 3 4" xfId="31664"/>
    <cellStyle name="Percentual 8 3 5" xfId="31665"/>
    <cellStyle name="Percentual 8 3 6" xfId="31666"/>
    <cellStyle name="Percentual 8 3 7" xfId="31667"/>
    <cellStyle name="Percentual 8 4" xfId="31668"/>
    <cellStyle name="Percentual 8 4 2" xfId="31669"/>
    <cellStyle name="Percentual 8 5" xfId="31670"/>
    <cellStyle name="Percentual 8 5 2" xfId="31671"/>
    <cellStyle name="Percentual 8 6" xfId="31672"/>
    <cellStyle name="Percentual 8 7" xfId="31673"/>
    <cellStyle name="Percentual 8 8" xfId="31674"/>
    <cellStyle name="Percentual 8 9" xfId="31675"/>
    <cellStyle name="Porcentual" xfId="8"/>
    <cellStyle name="Porcentual 10" xfId="31676"/>
    <cellStyle name="Porcentual 10 2" xfId="31677"/>
    <cellStyle name="Porcentual 10 3" xfId="31678"/>
    <cellStyle name="Porcentual 10 4" xfId="31679"/>
    <cellStyle name="Porcentual 11" xfId="31680"/>
    <cellStyle name="Porcentual 11 2" xfId="31681"/>
    <cellStyle name="Porcentual 11 3" xfId="31682"/>
    <cellStyle name="Porcentual 11 4" xfId="31683"/>
    <cellStyle name="Porcentual 12" xfId="31684"/>
    <cellStyle name="Porcentual 12 2" xfId="31685"/>
    <cellStyle name="Porcentual 12 3" xfId="25"/>
    <cellStyle name="Porcentual 12 3 2" xfId="32658"/>
    <cellStyle name="Porcentual 12 3 5" xfId="29"/>
    <cellStyle name="Porcentual 12 3 5 2" xfId="32659"/>
    <cellStyle name="Porcentual 13" xfId="31686"/>
    <cellStyle name="Porcentual 14" xfId="31687"/>
    <cellStyle name="Porcentual 14 2" xfId="31688"/>
    <cellStyle name="Porcentual 15" xfId="31689"/>
    <cellStyle name="Porcentual 16" xfId="31690"/>
    <cellStyle name="Porcentual 17" xfId="31691"/>
    <cellStyle name="Porcentual 18" xfId="31692"/>
    <cellStyle name="Porcentual 18 2" xfId="31693"/>
    <cellStyle name="Porcentual 18 3" xfId="31694"/>
    <cellStyle name="Porcentual 18 4" xfId="31695"/>
    <cellStyle name="Porcentual 19" xfId="26"/>
    <cellStyle name="Porcentual 19 2 2" xfId="31696"/>
    <cellStyle name="Porcentual 19 4" xfId="31697"/>
    <cellStyle name="Porcentual 2" xfId="152"/>
    <cellStyle name="Porcentual 2 10" xfId="31698"/>
    <cellStyle name="Porcentual 2 10 2" xfId="31699"/>
    <cellStyle name="Porcentual 2 10 3" xfId="31700"/>
    <cellStyle name="Porcentual 2 10 4" xfId="31701"/>
    <cellStyle name="Porcentual 2 11" xfId="31702"/>
    <cellStyle name="Porcentual 2 11 2" xfId="31703"/>
    <cellStyle name="Porcentual 2 11 3" xfId="31704"/>
    <cellStyle name="Porcentual 2 11 4" xfId="31705"/>
    <cellStyle name="Porcentual 2 12" xfId="31706"/>
    <cellStyle name="Porcentual 2 12 2" xfId="31707"/>
    <cellStyle name="Porcentual 2 12 3" xfId="31708"/>
    <cellStyle name="Porcentual 2 12 4" xfId="31709"/>
    <cellStyle name="Porcentual 2 13" xfId="31710"/>
    <cellStyle name="Porcentual 2 13 2" xfId="31711"/>
    <cellStyle name="Porcentual 2 13 3" xfId="31712"/>
    <cellStyle name="Porcentual 2 13 4" xfId="31713"/>
    <cellStyle name="Porcentual 2 14" xfId="31714"/>
    <cellStyle name="Porcentual 2 14 2" xfId="31715"/>
    <cellStyle name="Porcentual 2 14 3" xfId="31716"/>
    <cellStyle name="Porcentual 2 14 4" xfId="31717"/>
    <cellStyle name="Porcentual 2 15" xfId="31718"/>
    <cellStyle name="Porcentual 2 15 2" xfId="31719"/>
    <cellStyle name="Porcentual 2 15 3" xfId="31720"/>
    <cellStyle name="Porcentual 2 15 4" xfId="31721"/>
    <cellStyle name="Porcentual 2 16" xfId="31722"/>
    <cellStyle name="Porcentual 2 16 2" xfId="31723"/>
    <cellStyle name="Porcentual 2 16 3" xfId="31724"/>
    <cellStyle name="Porcentual 2 16 4" xfId="31725"/>
    <cellStyle name="Porcentual 2 17" xfId="31726"/>
    <cellStyle name="Porcentual 2 18" xfId="31727"/>
    <cellStyle name="Porcentual 2 19" xfId="31728"/>
    <cellStyle name="Porcentual 2 2" xfId="153"/>
    <cellStyle name="Porcentual 2 2 2" xfId="31729"/>
    <cellStyle name="Porcentual 2 2 2 10" xfId="31730"/>
    <cellStyle name="Porcentual 2 2 2 10 2" xfId="31731"/>
    <cellStyle name="Porcentual 2 2 2 10 3" xfId="31732"/>
    <cellStyle name="Porcentual 2 2 2 10 4" xfId="31733"/>
    <cellStyle name="Porcentual 2 2 2 11" xfId="31734"/>
    <cellStyle name="Porcentual 2 2 2 11 2" xfId="31735"/>
    <cellStyle name="Porcentual 2 2 2 11 3" xfId="31736"/>
    <cellStyle name="Porcentual 2 2 2 11 4" xfId="31737"/>
    <cellStyle name="Porcentual 2 2 2 12" xfId="31738"/>
    <cellStyle name="Porcentual 2 2 2 12 2" xfId="31739"/>
    <cellStyle name="Porcentual 2 2 2 12 3" xfId="31740"/>
    <cellStyle name="Porcentual 2 2 2 12 4" xfId="31741"/>
    <cellStyle name="Porcentual 2 2 2 13" xfId="31742"/>
    <cellStyle name="Porcentual 2 2 2 14" xfId="31743"/>
    <cellStyle name="Porcentual 2 2 2 15" xfId="31744"/>
    <cellStyle name="Porcentual 2 2 2 16" xfId="31745"/>
    <cellStyle name="Porcentual 2 2 2 17" xfId="31746"/>
    <cellStyle name="Porcentual 2 2 2 18" xfId="31747"/>
    <cellStyle name="Porcentual 2 2 2 19" xfId="31748"/>
    <cellStyle name="Porcentual 2 2 2 2" xfId="31749"/>
    <cellStyle name="Porcentual 2 2 2 2 10" xfId="31750"/>
    <cellStyle name="Porcentual 2 2 2 2 11" xfId="31751"/>
    <cellStyle name="Porcentual 2 2 2 2 12" xfId="31752"/>
    <cellStyle name="Porcentual 2 2 2 2 13" xfId="31753"/>
    <cellStyle name="Porcentual 2 2 2 2 14" xfId="31754"/>
    <cellStyle name="Porcentual 2 2 2 2 15" xfId="31755"/>
    <cellStyle name="Porcentual 2 2 2 2 2" xfId="31756"/>
    <cellStyle name="Porcentual 2 2 2 2 2 2" xfId="31757"/>
    <cellStyle name="Porcentual 2 2 2 2 2 2 2" xfId="31758"/>
    <cellStyle name="Porcentual 2 2 2 2 2 3" xfId="31759"/>
    <cellStyle name="Porcentual 2 2 2 2 2 4" xfId="31760"/>
    <cellStyle name="Porcentual 2 2 2 2 2 5" xfId="31761"/>
    <cellStyle name="Porcentual 2 2 2 2 2 6" xfId="31762"/>
    <cellStyle name="Porcentual 2 2 2 2 3" xfId="31763"/>
    <cellStyle name="Porcentual 2 2 2 2 3 2" xfId="31764"/>
    <cellStyle name="Porcentual 2 2 2 2 3 2 2" xfId="31765"/>
    <cellStyle name="Porcentual 2 2 2 2 3 3" xfId="31766"/>
    <cellStyle name="Porcentual 2 2 2 2 3 4" xfId="31767"/>
    <cellStyle name="Porcentual 2 2 2 2 3 5" xfId="31768"/>
    <cellStyle name="Porcentual 2 2 2 2 4" xfId="31769"/>
    <cellStyle name="Porcentual 2 2 2 2 4 2" xfId="31770"/>
    <cellStyle name="Porcentual 2 2 2 2 4 3" xfId="31771"/>
    <cellStyle name="Porcentual 2 2 2 2 4 4" xfId="31772"/>
    <cellStyle name="Porcentual 2 2 2 2 5" xfId="31773"/>
    <cellStyle name="Porcentual 2 2 2 2 5 2" xfId="31774"/>
    <cellStyle name="Porcentual 2 2 2 2 5 3" xfId="31775"/>
    <cellStyle name="Porcentual 2 2 2 2 5 4" xfId="31776"/>
    <cellStyle name="Porcentual 2 2 2 2 6" xfId="31777"/>
    <cellStyle name="Porcentual 2 2 2 2 6 2" xfId="31778"/>
    <cellStyle name="Porcentual 2 2 2 2 6 3" xfId="31779"/>
    <cellStyle name="Porcentual 2 2 2 2 6 4" xfId="31780"/>
    <cellStyle name="Porcentual 2 2 2 2 7" xfId="31781"/>
    <cellStyle name="Porcentual 2 2 2 2 7 2" xfId="31782"/>
    <cellStyle name="Porcentual 2 2 2 2 7 3" xfId="31783"/>
    <cellStyle name="Porcentual 2 2 2 2 7 4" xfId="31784"/>
    <cellStyle name="Porcentual 2 2 2 2 8" xfId="31785"/>
    <cellStyle name="Porcentual 2 2 2 2 8 2" xfId="31786"/>
    <cellStyle name="Porcentual 2 2 2 2 8 3" xfId="31787"/>
    <cellStyle name="Porcentual 2 2 2 2 8 4" xfId="31788"/>
    <cellStyle name="Porcentual 2 2 2 2 9" xfId="31789"/>
    <cellStyle name="Porcentual 2 2 2 2 9 2" xfId="31790"/>
    <cellStyle name="Porcentual 2 2 2 2 9 3" xfId="31791"/>
    <cellStyle name="Porcentual 2 2 2 2 9 4" xfId="31792"/>
    <cellStyle name="Porcentual 2 2 2 3" xfId="31793"/>
    <cellStyle name="Porcentual 2 2 2 3 10" xfId="31794"/>
    <cellStyle name="Porcentual 2 2 2 3 2" xfId="31795"/>
    <cellStyle name="Porcentual 2 2 2 3 2 2" xfId="31796"/>
    <cellStyle name="Porcentual 2 2 2 3 2 3" xfId="31797"/>
    <cellStyle name="Porcentual 2 2 2 3 2 4" xfId="31798"/>
    <cellStyle name="Porcentual 2 2 2 3 2 5" xfId="31799"/>
    <cellStyle name="Porcentual 2 2 2 3 3" xfId="31800"/>
    <cellStyle name="Porcentual 2 2 2 3 3 2" xfId="31801"/>
    <cellStyle name="Porcentual 2 2 2 3 3 2 2" xfId="31802"/>
    <cellStyle name="Porcentual 2 2 2 3 3 3" xfId="31803"/>
    <cellStyle name="Porcentual 2 2 2 3 3 4" xfId="31804"/>
    <cellStyle name="Porcentual 2 2 2 3 3 5" xfId="31805"/>
    <cellStyle name="Porcentual 2 2 2 3 4" xfId="31806"/>
    <cellStyle name="Porcentual 2 2 2 3 4 2" xfId="31807"/>
    <cellStyle name="Porcentual 2 2 2 3 4 3" xfId="31808"/>
    <cellStyle name="Porcentual 2 2 2 3 4 4" xfId="31809"/>
    <cellStyle name="Porcentual 2 2 2 3 4 5" xfId="31810"/>
    <cellStyle name="Porcentual 2 2 2 3 5" xfId="31811"/>
    <cellStyle name="Porcentual 2 2 2 3 5 2" xfId="31812"/>
    <cellStyle name="Porcentual 2 2 2 3 5 3" xfId="31813"/>
    <cellStyle name="Porcentual 2 2 2 3 5 4" xfId="31814"/>
    <cellStyle name="Porcentual 2 2 2 3 6" xfId="31815"/>
    <cellStyle name="Porcentual 2 2 2 3 6 2" xfId="31816"/>
    <cellStyle name="Porcentual 2 2 2 3 6 3" xfId="31817"/>
    <cellStyle name="Porcentual 2 2 2 3 6 4" xfId="31818"/>
    <cellStyle name="Porcentual 2 2 2 3 7" xfId="31819"/>
    <cellStyle name="Porcentual 2 2 2 3 8" xfId="31820"/>
    <cellStyle name="Porcentual 2 2 2 3 9" xfId="31821"/>
    <cellStyle name="Porcentual 2 2 2 4" xfId="31822"/>
    <cellStyle name="Porcentual 2 2 2 4 2" xfId="31823"/>
    <cellStyle name="Porcentual 2 2 2 4 3" xfId="31824"/>
    <cellStyle name="Porcentual 2 2 2 4 4" xfId="31825"/>
    <cellStyle name="Porcentual 2 2 2 4 5" xfId="31826"/>
    <cellStyle name="Porcentual 2 2 2 5" xfId="31827"/>
    <cellStyle name="Porcentual 2 2 2 5 2" xfId="31828"/>
    <cellStyle name="Porcentual 2 2 2 5 3" xfId="31829"/>
    <cellStyle name="Porcentual 2 2 2 5 4" xfId="31830"/>
    <cellStyle name="Porcentual 2 2 2 6" xfId="31831"/>
    <cellStyle name="Porcentual 2 2 2 6 2" xfId="31832"/>
    <cellStyle name="Porcentual 2 2 2 6 3" xfId="31833"/>
    <cellStyle name="Porcentual 2 2 2 6 4" xfId="31834"/>
    <cellStyle name="Porcentual 2 2 2 7" xfId="31835"/>
    <cellStyle name="Porcentual 2 2 2 7 2" xfId="31836"/>
    <cellStyle name="Porcentual 2 2 2 7 3" xfId="31837"/>
    <cellStyle name="Porcentual 2 2 2 7 4" xfId="31838"/>
    <cellStyle name="Porcentual 2 2 2 8" xfId="31839"/>
    <cellStyle name="Porcentual 2 2 2 8 2" xfId="31840"/>
    <cellStyle name="Porcentual 2 2 2 8 3" xfId="31841"/>
    <cellStyle name="Porcentual 2 2 2 8 4" xfId="31842"/>
    <cellStyle name="Porcentual 2 2 2 9" xfId="31843"/>
    <cellStyle name="Porcentual 2 2 2 9 2" xfId="31844"/>
    <cellStyle name="Porcentual 2 2 2 9 3" xfId="31845"/>
    <cellStyle name="Porcentual 2 2 2 9 4" xfId="31846"/>
    <cellStyle name="Porcentual 2 2 3" xfId="31847"/>
    <cellStyle name="Porcentual 2 2 3 10" xfId="31848"/>
    <cellStyle name="Porcentual 2 2 3 10 2" xfId="31849"/>
    <cellStyle name="Porcentual 2 2 3 10 3" xfId="31850"/>
    <cellStyle name="Porcentual 2 2 3 10 4" xfId="31851"/>
    <cellStyle name="Porcentual 2 2 3 11" xfId="31852"/>
    <cellStyle name="Porcentual 2 2 3 12" xfId="31853"/>
    <cellStyle name="Porcentual 2 2 3 13" xfId="31854"/>
    <cellStyle name="Porcentual 2 2 3 14" xfId="31855"/>
    <cellStyle name="Porcentual 2 2 3 15" xfId="31856"/>
    <cellStyle name="Porcentual 2 2 3 2" xfId="31857"/>
    <cellStyle name="Porcentual 2 2 3 2 10" xfId="31858"/>
    <cellStyle name="Porcentual 2 2 3 2 11" xfId="31859"/>
    <cellStyle name="Porcentual 2 2 3 2 12" xfId="31860"/>
    <cellStyle name="Porcentual 2 2 3 2 2" xfId="31861"/>
    <cellStyle name="Porcentual 2 2 3 2 2 2" xfId="31862"/>
    <cellStyle name="Porcentual 2 2 3 2 2 3" xfId="31863"/>
    <cellStyle name="Porcentual 2 2 3 2 2 4" xfId="31864"/>
    <cellStyle name="Porcentual 2 2 3 2 2 5" xfId="31865"/>
    <cellStyle name="Porcentual 2 2 3 2 2 6" xfId="31866"/>
    <cellStyle name="Porcentual 2 2 3 2 3" xfId="31867"/>
    <cellStyle name="Porcentual 2 2 3 2 3 2" xfId="31868"/>
    <cellStyle name="Porcentual 2 2 3 2 3 2 2" xfId="31869"/>
    <cellStyle name="Porcentual 2 2 3 2 3 3" xfId="31870"/>
    <cellStyle name="Porcentual 2 2 3 2 3 4" xfId="31871"/>
    <cellStyle name="Porcentual 2 2 3 2 3 5" xfId="31872"/>
    <cellStyle name="Porcentual 2 2 3 2 4" xfId="31873"/>
    <cellStyle name="Porcentual 2 2 3 2 4 2" xfId="31874"/>
    <cellStyle name="Porcentual 2 2 3 2 4 3" xfId="31875"/>
    <cellStyle name="Porcentual 2 2 3 2 4 4" xfId="31876"/>
    <cellStyle name="Porcentual 2 2 3 2 4 5" xfId="31877"/>
    <cellStyle name="Porcentual 2 2 3 2 5" xfId="31878"/>
    <cellStyle name="Porcentual 2 2 3 2 5 2" xfId="31879"/>
    <cellStyle name="Porcentual 2 2 3 2 5 3" xfId="31880"/>
    <cellStyle name="Porcentual 2 2 3 2 5 4" xfId="31881"/>
    <cellStyle name="Porcentual 2 2 3 2 6" xfId="31882"/>
    <cellStyle name="Porcentual 2 2 3 2 6 2" xfId="31883"/>
    <cellStyle name="Porcentual 2 2 3 2 6 3" xfId="31884"/>
    <cellStyle name="Porcentual 2 2 3 2 6 4" xfId="31885"/>
    <cellStyle name="Porcentual 2 2 3 2 7" xfId="31886"/>
    <cellStyle name="Porcentual 2 2 3 2 7 2" xfId="31887"/>
    <cellStyle name="Porcentual 2 2 3 2 7 3" xfId="31888"/>
    <cellStyle name="Porcentual 2 2 3 2 7 4" xfId="31889"/>
    <cellStyle name="Porcentual 2 2 3 2 8" xfId="31890"/>
    <cellStyle name="Porcentual 2 2 3 2 8 2" xfId="31891"/>
    <cellStyle name="Porcentual 2 2 3 2 8 3" xfId="31892"/>
    <cellStyle name="Porcentual 2 2 3 2 8 4" xfId="31893"/>
    <cellStyle name="Porcentual 2 2 3 2 9" xfId="31894"/>
    <cellStyle name="Porcentual 2 2 3 3" xfId="31895"/>
    <cellStyle name="Porcentual 2 2 3 3 2" xfId="31896"/>
    <cellStyle name="Porcentual 2 2 3 3 2 2" xfId="31897"/>
    <cellStyle name="Porcentual 2 2 3 3 2 3" xfId="31898"/>
    <cellStyle name="Porcentual 2 2 3 3 2 4" xfId="31899"/>
    <cellStyle name="Porcentual 2 2 3 3 3" xfId="31900"/>
    <cellStyle name="Porcentual 2 2 3 3 3 2" xfId="31901"/>
    <cellStyle name="Porcentual 2 2 3 3 3 3" xfId="31902"/>
    <cellStyle name="Porcentual 2 2 3 3 3 4" xfId="31903"/>
    <cellStyle name="Porcentual 2 2 3 3 4" xfId="31904"/>
    <cellStyle name="Porcentual 2 2 3 3 4 2" xfId="31905"/>
    <cellStyle name="Porcentual 2 2 3 3 4 3" xfId="31906"/>
    <cellStyle name="Porcentual 2 2 3 3 4 4" xfId="31907"/>
    <cellStyle name="Porcentual 2 2 3 3 5" xfId="31908"/>
    <cellStyle name="Porcentual 2 2 3 3 5 2" xfId="31909"/>
    <cellStyle name="Porcentual 2 2 3 3 5 3" xfId="31910"/>
    <cellStyle name="Porcentual 2 2 3 3 5 4" xfId="31911"/>
    <cellStyle name="Porcentual 2 2 3 3 6" xfId="31912"/>
    <cellStyle name="Porcentual 2 2 3 3 7" xfId="31913"/>
    <cellStyle name="Porcentual 2 2 3 3 8" xfId="31914"/>
    <cellStyle name="Porcentual 2 2 3 3 9" xfId="31915"/>
    <cellStyle name="Porcentual 2 2 3 4" xfId="31916"/>
    <cellStyle name="Porcentual 2 2 3 4 2" xfId="31917"/>
    <cellStyle name="Porcentual 2 2 3 4 3" xfId="31918"/>
    <cellStyle name="Porcentual 2 2 3 4 4" xfId="31919"/>
    <cellStyle name="Porcentual 2 2 3 4 5" xfId="31920"/>
    <cellStyle name="Porcentual 2 2 3 5" xfId="31921"/>
    <cellStyle name="Porcentual 2 2 3 5 2" xfId="31922"/>
    <cellStyle name="Porcentual 2 2 3 5 3" xfId="31923"/>
    <cellStyle name="Porcentual 2 2 3 5 4" xfId="31924"/>
    <cellStyle name="Porcentual 2 2 3 6" xfId="31925"/>
    <cellStyle name="Porcentual 2 2 3 6 2" xfId="31926"/>
    <cellStyle name="Porcentual 2 2 3 6 3" xfId="31927"/>
    <cellStyle name="Porcentual 2 2 3 6 4" xfId="31928"/>
    <cellStyle name="Porcentual 2 2 3 7" xfId="31929"/>
    <cellStyle name="Porcentual 2 2 3 8" xfId="31930"/>
    <cellStyle name="Porcentual 2 2 3 8 2" xfId="31931"/>
    <cellStyle name="Porcentual 2 2 3 8 3" xfId="31932"/>
    <cellStyle name="Porcentual 2 2 3 8 4" xfId="31933"/>
    <cellStyle name="Porcentual 2 2 3 9" xfId="31934"/>
    <cellStyle name="Porcentual 2 2 3 9 2" xfId="31935"/>
    <cellStyle name="Porcentual 2 2 3 9 3" xfId="31936"/>
    <cellStyle name="Porcentual 2 2 3 9 4" xfId="31937"/>
    <cellStyle name="Porcentual 2 2 4" xfId="31938"/>
    <cellStyle name="Porcentual 2 2 4 2" xfId="31939"/>
    <cellStyle name="Porcentual 2 2 4 2 2" xfId="31940"/>
    <cellStyle name="Porcentual 2 2 4 2 3" xfId="31941"/>
    <cellStyle name="Porcentual 2 2 4 2 4" xfId="31942"/>
    <cellStyle name="Porcentual 2 2 4 3" xfId="31943"/>
    <cellStyle name="Porcentual 2 2 4 3 2" xfId="31944"/>
    <cellStyle name="Porcentual 2 2 4 3 3" xfId="31945"/>
    <cellStyle name="Porcentual 2 2 4 3 4" xfId="31946"/>
    <cellStyle name="Porcentual 2 2 4 4" xfId="31947"/>
    <cellStyle name="Porcentual 2 2 5" xfId="31948"/>
    <cellStyle name="Porcentual 2 2 5 2" xfId="31949"/>
    <cellStyle name="Porcentual 2 2 5 3" xfId="31950"/>
    <cellStyle name="Porcentual 2 2 5 4" xfId="31951"/>
    <cellStyle name="Porcentual 2 2 6" xfId="31952"/>
    <cellStyle name="Porcentual 2 2 6 2" xfId="31953"/>
    <cellStyle name="Porcentual 2 2 6 3" xfId="31954"/>
    <cellStyle name="Porcentual 2 2 6 4" xfId="31955"/>
    <cellStyle name="Porcentual 2 2 7" xfId="31956"/>
    <cellStyle name="Porcentual 2 2 7 2" xfId="31957"/>
    <cellStyle name="Porcentual 2 2 7 3" xfId="31958"/>
    <cellStyle name="Porcentual 2 2 7 4" xfId="31959"/>
    <cellStyle name="Porcentual 2 2 8" xfId="31960"/>
    <cellStyle name="Porcentual 2 3" xfId="154"/>
    <cellStyle name="Porcentual 2 3 2" xfId="31961"/>
    <cellStyle name="Porcentual 2 3 2 10" xfId="31962"/>
    <cellStyle name="Porcentual 2 3 2 10 2" xfId="31963"/>
    <cellStyle name="Porcentual 2 3 2 10 3" xfId="31964"/>
    <cellStyle name="Porcentual 2 3 2 10 4" xfId="31965"/>
    <cellStyle name="Porcentual 2 3 2 11" xfId="31966"/>
    <cellStyle name="Porcentual 2 3 2 12" xfId="31967"/>
    <cellStyle name="Porcentual 2 3 2 13" xfId="31968"/>
    <cellStyle name="Porcentual 2 3 2 14" xfId="31969"/>
    <cellStyle name="Porcentual 2 3 2 15" xfId="31970"/>
    <cellStyle name="Porcentual 2 3 2 16" xfId="31971"/>
    <cellStyle name="Porcentual 2 3 2 2" xfId="31972"/>
    <cellStyle name="Porcentual 2 3 2 2 10" xfId="31973"/>
    <cellStyle name="Porcentual 2 3 2 2 11" xfId="31974"/>
    <cellStyle name="Porcentual 2 3 2 2 2" xfId="31975"/>
    <cellStyle name="Porcentual 2 3 2 2 2 2" xfId="31976"/>
    <cellStyle name="Porcentual 2 3 2 2 2 3" xfId="31977"/>
    <cellStyle name="Porcentual 2 3 2 2 2 4" xfId="31978"/>
    <cellStyle name="Porcentual 2 3 2 2 2 5" xfId="31979"/>
    <cellStyle name="Porcentual 2 3 2 2 3" xfId="31980"/>
    <cellStyle name="Porcentual 2 3 2 2 3 2" xfId="31981"/>
    <cellStyle name="Porcentual 2 3 2 2 3 3" xfId="31982"/>
    <cellStyle name="Porcentual 2 3 2 2 3 4" xfId="31983"/>
    <cellStyle name="Porcentual 2 3 2 2 4" xfId="31984"/>
    <cellStyle name="Porcentual 2 3 2 2 4 2" xfId="31985"/>
    <cellStyle name="Porcentual 2 3 2 2 4 3" xfId="31986"/>
    <cellStyle name="Porcentual 2 3 2 2 4 4" xfId="31987"/>
    <cellStyle name="Porcentual 2 3 2 2 5" xfId="31988"/>
    <cellStyle name="Porcentual 2 3 2 2 5 2" xfId="31989"/>
    <cellStyle name="Porcentual 2 3 2 2 5 3" xfId="31990"/>
    <cellStyle name="Porcentual 2 3 2 2 5 4" xfId="31991"/>
    <cellStyle name="Porcentual 2 3 2 2 6" xfId="31992"/>
    <cellStyle name="Porcentual 2 3 2 2 6 2" xfId="31993"/>
    <cellStyle name="Porcentual 2 3 2 2 6 3" xfId="31994"/>
    <cellStyle name="Porcentual 2 3 2 2 6 4" xfId="31995"/>
    <cellStyle name="Porcentual 2 3 2 2 7" xfId="31996"/>
    <cellStyle name="Porcentual 2 3 2 2 7 2" xfId="31997"/>
    <cellStyle name="Porcentual 2 3 2 2 7 3" xfId="31998"/>
    <cellStyle name="Porcentual 2 3 2 2 7 4" xfId="31999"/>
    <cellStyle name="Porcentual 2 3 2 2 8" xfId="32000"/>
    <cellStyle name="Porcentual 2 3 2 2 8 2" xfId="32001"/>
    <cellStyle name="Porcentual 2 3 2 2 8 3" xfId="32002"/>
    <cellStyle name="Porcentual 2 3 2 2 8 4" xfId="32003"/>
    <cellStyle name="Porcentual 2 3 2 2 9" xfId="32004"/>
    <cellStyle name="Porcentual 2 3 2 2 9 2" xfId="32005"/>
    <cellStyle name="Porcentual 2 3 2 2 9 3" xfId="32006"/>
    <cellStyle name="Porcentual 2 3 2 2 9 4" xfId="32007"/>
    <cellStyle name="Porcentual 2 3 2 3" xfId="32008"/>
    <cellStyle name="Porcentual 2 3 2 3 2" xfId="32009"/>
    <cellStyle name="Porcentual 2 3 2 3 2 2" xfId="32010"/>
    <cellStyle name="Porcentual 2 3 2 3 2 3" xfId="32011"/>
    <cellStyle name="Porcentual 2 3 2 3 2 4" xfId="32012"/>
    <cellStyle name="Porcentual 2 3 2 3 3" xfId="32013"/>
    <cellStyle name="Porcentual 2 3 2 3 3 2" xfId="32014"/>
    <cellStyle name="Porcentual 2 3 2 3 3 3" xfId="32015"/>
    <cellStyle name="Porcentual 2 3 2 3 3 4" xfId="32016"/>
    <cellStyle name="Porcentual 2 3 2 3 4" xfId="32017"/>
    <cellStyle name="Porcentual 2 3 2 3 4 2" xfId="32018"/>
    <cellStyle name="Porcentual 2 3 2 3 4 3" xfId="32019"/>
    <cellStyle name="Porcentual 2 3 2 3 4 4" xfId="32020"/>
    <cellStyle name="Porcentual 2 3 2 3 5" xfId="32021"/>
    <cellStyle name="Porcentual 2 3 2 3 5 2" xfId="32022"/>
    <cellStyle name="Porcentual 2 3 2 3 5 3" xfId="32023"/>
    <cellStyle name="Porcentual 2 3 2 3 5 4" xfId="32024"/>
    <cellStyle name="Porcentual 2 3 2 3 6" xfId="32025"/>
    <cellStyle name="Porcentual 2 3 2 3 7" xfId="32026"/>
    <cellStyle name="Porcentual 2 3 2 3 8" xfId="32027"/>
    <cellStyle name="Porcentual 2 3 2 3 9" xfId="32028"/>
    <cellStyle name="Porcentual 2 3 2 4" xfId="32029"/>
    <cellStyle name="Porcentual 2 3 2 4 2" xfId="32030"/>
    <cellStyle name="Porcentual 2 3 2 4 2 2" xfId="32031"/>
    <cellStyle name="Porcentual 2 3 2 4 3" xfId="32032"/>
    <cellStyle name="Porcentual 2 3 2 4 4" xfId="32033"/>
    <cellStyle name="Porcentual 2 3 2 4 5" xfId="32034"/>
    <cellStyle name="Porcentual 2 3 2 5" xfId="32035"/>
    <cellStyle name="Porcentual 2 3 2 5 2" xfId="32036"/>
    <cellStyle name="Porcentual 2 3 2 5 3" xfId="32037"/>
    <cellStyle name="Porcentual 2 3 2 5 4" xfId="32038"/>
    <cellStyle name="Porcentual 2 3 2 6" xfId="32039"/>
    <cellStyle name="Porcentual 2 3 2 6 2" xfId="32040"/>
    <cellStyle name="Porcentual 2 3 2 6 3" xfId="32041"/>
    <cellStyle name="Porcentual 2 3 2 6 4" xfId="32042"/>
    <cellStyle name="Porcentual 2 3 2 7" xfId="32043"/>
    <cellStyle name="Porcentual 2 3 2 8" xfId="32044"/>
    <cellStyle name="Porcentual 2 3 2 8 2" xfId="32045"/>
    <cellStyle name="Porcentual 2 3 2 8 3" xfId="32046"/>
    <cellStyle name="Porcentual 2 3 2 8 4" xfId="32047"/>
    <cellStyle name="Porcentual 2 3 2 9" xfId="32048"/>
    <cellStyle name="Porcentual 2 3 2 9 2" xfId="32049"/>
    <cellStyle name="Porcentual 2 3 2 9 3" xfId="32050"/>
    <cellStyle name="Porcentual 2 3 2 9 4" xfId="32051"/>
    <cellStyle name="Porcentual 2 3 3" xfId="32052"/>
    <cellStyle name="Porcentual 2 3 3 2" xfId="32053"/>
    <cellStyle name="Porcentual 2 3 3 2 2" xfId="32054"/>
    <cellStyle name="Porcentual 2 3 3 2 2 2" xfId="32055"/>
    <cellStyle name="Porcentual 2 3 3 2 3" xfId="32056"/>
    <cellStyle name="Porcentual 2 3 3 2 4" xfId="32057"/>
    <cellStyle name="Porcentual 2 3 3 2 5" xfId="32058"/>
    <cellStyle name="Porcentual 2 3 3 2 6" xfId="32059"/>
    <cellStyle name="Porcentual 2 3 3 3" xfId="32060"/>
    <cellStyle name="Porcentual 2 3 3 4" xfId="32061"/>
    <cellStyle name="Porcentual 2 3 3 5" xfId="32062"/>
    <cellStyle name="Porcentual 2 3 3 6" xfId="32063"/>
    <cellStyle name="Porcentual 2 3 3 7" xfId="32064"/>
    <cellStyle name="Porcentual 2 3 3 8" xfId="32065"/>
    <cellStyle name="Porcentual 2 3 4" xfId="32066"/>
    <cellStyle name="Porcentual 2 3 4 2" xfId="32067"/>
    <cellStyle name="Porcentual 2 3 4 2 2" xfId="32068"/>
    <cellStyle name="Porcentual 2 3 4 2 3" xfId="32069"/>
    <cellStyle name="Porcentual 2 3 4 2 4" xfId="32070"/>
    <cellStyle name="Porcentual 2 3 4 2 5" xfId="32071"/>
    <cellStyle name="Porcentual 2 3 4 3" xfId="32072"/>
    <cellStyle name="Porcentual 2 3 4 3 2" xfId="32073"/>
    <cellStyle name="Porcentual 2 3 4 3 3" xfId="32074"/>
    <cellStyle name="Porcentual 2 3 4 4" xfId="32075"/>
    <cellStyle name="Porcentual 2 3 4 5" xfId="32076"/>
    <cellStyle name="Porcentual 2 3 4 6" xfId="32077"/>
    <cellStyle name="Porcentual 2 3 4 7" xfId="32078"/>
    <cellStyle name="Porcentual 2 3 5" xfId="32079"/>
    <cellStyle name="Porcentual 2 3 5 2" xfId="32080"/>
    <cellStyle name="Porcentual 2 3 5 3" xfId="32081"/>
    <cellStyle name="Porcentual 2 3 5 4" xfId="32082"/>
    <cellStyle name="Porcentual 2 3 5 5" xfId="32083"/>
    <cellStyle name="Porcentual 2 3 6" xfId="32084"/>
    <cellStyle name="Porcentual 2 3 6 2" xfId="32085"/>
    <cellStyle name="Porcentual 2 3 6 3" xfId="32086"/>
    <cellStyle name="Porcentual 2 3 6 4" xfId="32087"/>
    <cellStyle name="Porcentual 2 3 7" xfId="32088"/>
    <cellStyle name="Porcentual 2 4" xfId="155"/>
    <cellStyle name="Porcentual 2 4 2" xfId="32089"/>
    <cellStyle name="Porcentual 2 4 2 2" xfId="32090"/>
    <cellStyle name="Porcentual 2 4 3" xfId="32091"/>
    <cellStyle name="Porcentual 2 4 3 2" xfId="32092"/>
    <cellStyle name="Porcentual 2 4 3 3" xfId="32093"/>
    <cellStyle name="Porcentual 2 4 4" xfId="32094"/>
    <cellStyle name="Porcentual 2 4 5" xfId="32095"/>
    <cellStyle name="Porcentual 2 4 6" xfId="32096"/>
    <cellStyle name="Porcentual 2 4 7" xfId="32097"/>
    <cellStyle name="Porcentual 2 5" xfId="32098"/>
    <cellStyle name="Porcentual 2 5 2" xfId="32099"/>
    <cellStyle name="Porcentual 2 5 2 2" xfId="32100"/>
    <cellStyle name="Porcentual 2 5 2 3" xfId="32101"/>
    <cellStyle name="Porcentual 2 5 3" xfId="32102"/>
    <cellStyle name="Porcentual 2 5 3 2" xfId="32103"/>
    <cellStyle name="Porcentual 2 5 4" xfId="32104"/>
    <cellStyle name="Porcentual 2 5 4 2" xfId="32105"/>
    <cellStyle name="Porcentual 2 5 4 3" xfId="32106"/>
    <cellStyle name="Porcentual 2 5 5" xfId="32107"/>
    <cellStyle name="Porcentual 2 5 6" xfId="32108"/>
    <cellStyle name="Porcentual 2 5 7" xfId="32109"/>
    <cellStyle name="Porcentual 2 5 8" xfId="32110"/>
    <cellStyle name="Porcentual 2 6" xfId="32111"/>
    <cellStyle name="Porcentual 2 6 10" xfId="32112"/>
    <cellStyle name="Porcentual 2 6 10 2" xfId="32113"/>
    <cellStyle name="Porcentual 2 6 10 3" xfId="32114"/>
    <cellStyle name="Porcentual 2 6 10 4" xfId="32115"/>
    <cellStyle name="Porcentual 2 6 11" xfId="32116"/>
    <cellStyle name="Porcentual 2 6 12" xfId="32117"/>
    <cellStyle name="Porcentual 2 6 13" xfId="32118"/>
    <cellStyle name="Porcentual 2 6 14" xfId="32119"/>
    <cellStyle name="Porcentual 2 6 15" xfId="32120"/>
    <cellStyle name="Porcentual 2 6 16" xfId="32121"/>
    <cellStyle name="Porcentual 2 6 2" xfId="32122"/>
    <cellStyle name="Porcentual 2 6 2 10" xfId="32123"/>
    <cellStyle name="Porcentual 2 6 2 2" xfId="32124"/>
    <cellStyle name="Porcentual 2 6 2 2 2" xfId="32125"/>
    <cellStyle name="Porcentual 2 6 2 2 3" xfId="32126"/>
    <cellStyle name="Porcentual 2 6 2 2 4" xfId="32127"/>
    <cellStyle name="Porcentual 2 6 2 3" xfId="32128"/>
    <cellStyle name="Porcentual 2 6 2 3 2" xfId="32129"/>
    <cellStyle name="Porcentual 2 6 2 3 3" xfId="32130"/>
    <cellStyle name="Porcentual 2 6 2 3 4" xfId="32131"/>
    <cellStyle name="Porcentual 2 6 2 4" xfId="32132"/>
    <cellStyle name="Porcentual 2 6 2 4 2" xfId="32133"/>
    <cellStyle name="Porcentual 2 6 2 4 3" xfId="32134"/>
    <cellStyle name="Porcentual 2 6 2 4 4" xfId="32135"/>
    <cellStyle name="Porcentual 2 6 2 5" xfId="32136"/>
    <cellStyle name="Porcentual 2 6 2 5 2" xfId="32137"/>
    <cellStyle name="Porcentual 2 6 2 5 3" xfId="32138"/>
    <cellStyle name="Porcentual 2 6 2 5 4" xfId="32139"/>
    <cellStyle name="Porcentual 2 6 2 6" xfId="32140"/>
    <cellStyle name="Porcentual 2 6 2 6 2" xfId="32141"/>
    <cellStyle name="Porcentual 2 6 2 6 3" xfId="32142"/>
    <cellStyle name="Porcentual 2 6 2 6 4" xfId="32143"/>
    <cellStyle name="Porcentual 2 6 2 7" xfId="32144"/>
    <cellStyle name="Porcentual 2 6 2 7 2" xfId="32145"/>
    <cellStyle name="Porcentual 2 6 2 7 3" xfId="32146"/>
    <cellStyle name="Porcentual 2 6 2 7 4" xfId="32147"/>
    <cellStyle name="Porcentual 2 6 2 8" xfId="32148"/>
    <cellStyle name="Porcentual 2 6 2 8 2" xfId="32149"/>
    <cellStyle name="Porcentual 2 6 2 8 3" xfId="32150"/>
    <cellStyle name="Porcentual 2 6 2 8 4" xfId="32151"/>
    <cellStyle name="Porcentual 2 6 2 9" xfId="32152"/>
    <cellStyle name="Porcentual 2 6 2 9 2" xfId="32153"/>
    <cellStyle name="Porcentual 2 6 2 9 3" xfId="32154"/>
    <cellStyle name="Porcentual 2 6 2 9 4" xfId="32155"/>
    <cellStyle name="Porcentual 2 6 3" xfId="32156"/>
    <cellStyle name="Porcentual 2 6 3 2" xfId="32157"/>
    <cellStyle name="Porcentual 2 6 3 2 2" xfId="32158"/>
    <cellStyle name="Porcentual 2 6 3 2 3" xfId="32159"/>
    <cellStyle name="Porcentual 2 6 3 2 4" xfId="32160"/>
    <cellStyle name="Porcentual 2 6 3 3" xfId="32161"/>
    <cellStyle name="Porcentual 2 6 3 3 2" xfId="32162"/>
    <cellStyle name="Porcentual 2 6 3 3 3" xfId="32163"/>
    <cellStyle name="Porcentual 2 6 3 3 4" xfId="32164"/>
    <cellStyle name="Porcentual 2 6 3 4" xfId="32165"/>
    <cellStyle name="Porcentual 2 6 3 4 2" xfId="32166"/>
    <cellStyle name="Porcentual 2 6 3 4 3" xfId="32167"/>
    <cellStyle name="Porcentual 2 6 3 4 4" xfId="32168"/>
    <cellStyle name="Porcentual 2 6 3 5" xfId="32169"/>
    <cellStyle name="Porcentual 2 6 3 5 2" xfId="32170"/>
    <cellStyle name="Porcentual 2 6 3 5 3" xfId="32171"/>
    <cellStyle name="Porcentual 2 6 3 5 4" xfId="32172"/>
    <cellStyle name="Porcentual 2 6 3 6" xfId="32173"/>
    <cellStyle name="Porcentual 2 6 3 7" xfId="32174"/>
    <cellStyle name="Porcentual 2 6 3 8" xfId="32175"/>
    <cellStyle name="Porcentual 2 6 4" xfId="32176"/>
    <cellStyle name="Porcentual 2 6 4 2" xfId="32177"/>
    <cellStyle name="Porcentual 2 6 4 3" xfId="32178"/>
    <cellStyle name="Porcentual 2 6 4 4" xfId="32179"/>
    <cellStyle name="Porcentual 2 6 5" xfId="32180"/>
    <cellStyle name="Porcentual 2 6 5 2" xfId="32181"/>
    <cellStyle name="Porcentual 2 6 5 3" xfId="32182"/>
    <cellStyle name="Porcentual 2 6 5 4" xfId="32183"/>
    <cellStyle name="Porcentual 2 6 6" xfId="32184"/>
    <cellStyle name="Porcentual 2 6 6 2" xfId="32185"/>
    <cellStyle name="Porcentual 2 6 6 3" xfId="32186"/>
    <cellStyle name="Porcentual 2 6 6 4" xfId="32187"/>
    <cellStyle name="Porcentual 2 6 7" xfId="32188"/>
    <cellStyle name="Porcentual 2 6 8" xfId="32189"/>
    <cellStyle name="Porcentual 2 6 8 2" xfId="32190"/>
    <cellStyle name="Porcentual 2 6 8 3" xfId="32191"/>
    <cellStyle name="Porcentual 2 6 8 4" xfId="32192"/>
    <cellStyle name="Porcentual 2 6 9" xfId="32193"/>
    <cellStyle name="Porcentual 2 6 9 2" xfId="32194"/>
    <cellStyle name="Porcentual 2 6 9 3" xfId="32195"/>
    <cellStyle name="Porcentual 2 6 9 4" xfId="32196"/>
    <cellStyle name="Porcentual 2 7" xfId="32197"/>
    <cellStyle name="Porcentual 2 7 2" xfId="32198"/>
    <cellStyle name="Porcentual 2 7 2 2" xfId="32199"/>
    <cellStyle name="Porcentual 2 7 2 3" xfId="32200"/>
    <cellStyle name="Porcentual 2 7 2 4" xfId="32201"/>
    <cellStyle name="Porcentual 2 7 2 5" xfId="32202"/>
    <cellStyle name="Porcentual 2 7 3" xfId="32203"/>
    <cellStyle name="Porcentual 2 7 4" xfId="32204"/>
    <cellStyle name="Porcentual 2 7 5" xfId="32205"/>
    <cellStyle name="Porcentual 2 7 6" xfId="32206"/>
    <cellStyle name="Porcentual 2 8" xfId="32207"/>
    <cellStyle name="Porcentual 2 8 2" xfId="32208"/>
    <cellStyle name="Porcentual 2 8 2 2" xfId="32209"/>
    <cellStyle name="Porcentual 2 8 2 3" xfId="32210"/>
    <cellStyle name="Porcentual 2 8 2 4" xfId="32211"/>
    <cellStyle name="Porcentual 2 8 3" xfId="32212"/>
    <cellStyle name="Porcentual 2 8 4" xfId="32213"/>
    <cellStyle name="Porcentual 2 8 5" xfId="32214"/>
    <cellStyle name="Porcentual 2 8 6" xfId="32215"/>
    <cellStyle name="Porcentual 2 8 7" xfId="32216"/>
    <cellStyle name="Porcentual 2 9" xfId="32217"/>
    <cellStyle name="Porcentual 2 9 2" xfId="32218"/>
    <cellStyle name="Porcentual 2 9 3" xfId="32219"/>
    <cellStyle name="Porcentual 2 9 4" xfId="32220"/>
    <cellStyle name="Porcentual 2 9 5" xfId="32221"/>
    <cellStyle name="Porcentual 20" xfId="44"/>
    <cellStyle name="Porcentual 20 2 2" xfId="52"/>
    <cellStyle name="Porcentual 20 4 2" xfId="32222"/>
    <cellStyle name="Porcentual 21" xfId="32223"/>
    <cellStyle name="Porcentual 3" xfId="156"/>
    <cellStyle name="Porcentual 3 10" xfId="32224"/>
    <cellStyle name="Porcentual 3 11" xfId="32225"/>
    <cellStyle name="Porcentual 3 2" xfId="32226"/>
    <cellStyle name="Porcentual 3 2 2" xfId="32227"/>
    <cellStyle name="Porcentual 3 2 2 2" xfId="32228"/>
    <cellStyle name="Porcentual 3 2 2 3" xfId="32229"/>
    <cellStyle name="Porcentual 3 2 2 4" xfId="32230"/>
    <cellStyle name="Porcentual 3 2 2 4 2" xfId="32231"/>
    <cellStyle name="Porcentual 3 2 2 5" xfId="32232"/>
    <cellStyle name="Porcentual 3 2 2 6" xfId="32233"/>
    <cellStyle name="Porcentual 3 2 2 7" xfId="32234"/>
    <cellStyle name="Porcentual 3 2 2 8" xfId="32235"/>
    <cellStyle name="Porcentual 3 2 3" xfId="32236"/>
    <cellStyle name="Porcentual 3 2 3 2" xfId="32237"/>
    <cellStyle name="Porcentual 3 2 4" xfId="32238"/>
    <cellStyle name="Porcentual 3 2 5" xfId="32239"/>
    <cellStyle name="Porcentual 3 2 5 2" xfId="32240"/>
    <cellStyle name="Porcentual 3 2 6" xfId="32241"/>
    <cellStyle name="Porcentual 3 2 7" xfId="32242"/>
    <cellStyle name="Porcentual 3 2 8" xfId="32243"/>
    <cellStyle name="Porcentual 3 2 9" xfId="32244"/>
    <cellStyle name="Porcentual 3 3" xfId="32245"/>
    <cellStyle name="Porcentual 3 3 2" xfId="32246"/>
    <cellStyle name="Porcentual 3 3 2 2" xfId="32247"/>
    <cellStyle name="Porcentual 3 3 3" xfId="32248"/>
    <cellStyle name="Porcentual 3 3 4" xfId="32249"/>
    <cellStyle name="Porcentual 3 3 4 2" xfId="32250"/>
    <cellStyle name="Porcentual 3 3 5" xfId="32251"/>
    <cellStyle name="Porcentual 3 3 6" xfId="32252"/>
    <cellStyle name="Porcentual 3 3 7" xfId="32253"/>
    <cellStyle name="Porcentual 3 4" xfId="32254"/>
    <cellStyle name="Porcentual 3 4 2" xfId="32255"/>
    <cellStyle name="Porcentual 3 5" xfId="32256"/>
    <cellStyle name="Porcentual 3 6" xfId="32257"/>
    <cellStyle name="Porcentual 3 7" xfId="32258"/>
    <cellStyle name="Porcentual 3 7 2" xfId="32259"/>
    <cellStyle name="Porcentual 3 8" xfId="32260"/>
    <cellStyle name="Porcentual 3 9" xfId="32261"/>
    <cellStyle name="Porcentual 30" xfId="32262"/>
    <cellStyle name="Porcentual 30 2" xfId="32263"/>
    <cellStyle name="Porcentual 30 3" xfId="32264"/>
    <cellStyle name="Porcentual 30 4" xfId="32265"/>
    <cellStyle name="Porcentual 32" xfId="32266"/>
    <cellStyle name="Porcentual 32 2" xfId="32267"/>
    <cellStyle name="Porcentual 32 3" xfId="32268"/>
    <cellStyle name="Porcentual 32 4" xfId="32269"/>
    <cellStyle name="Porcentual 36" xfId="18"/>
    <cellStyle name="Porcentual 37" xfId="32270"/>
    <cellStyle name="Porcentual 38 2" xfId="23"/>
    <cellStyle name="Porcentual 4" xfId="32271"/>
    <cellStyle name="Porcentual 4 10" xfId="32272"/>
    <cellStyle name="Porcentual 4 11" xfId="32273"/>
    <cellStyle name="Porcentual 4 12" xfId="32274"/>
    <cellStyle name="Porcentual 4 13" xfId="32275"/>
    <cellStyle name="Porcentual 4 2" xfId="32276"/>
    <cellStyle name="Porcentual 4 2 2" xfId="32277"/>
    <cellStyle name="Porcentual 4 2 3" xfId="32278"/>
    <cellStyle name="Porcentual 4 2 3 2" xfId="32279"/>
    <cellStyle name="Porcentual 4 2 4" xfId="32280"/>
    <cellStyle name="Porcentual 4 2 5" xfId="32281"/>
    <cellStyle name="Porcentual 4 2 6" xfId="32282"/>
    <cellStyle name="Porcentual 4 2 7" xfId="32283"/>
    <cellStyle name="Porcentual 4 3" xfId="32284"/>
    <cellStyle name="Porcentual 4 3 2" xfId="32285"/>
    <cellStyle name="Porcentual 4 3 2 2" xfId="32286"/>
    <cellStyle name="Porcentual 4 3 3" xfId="32287"/>
    <cellStyle name="Porcentual 4 4" xfId="32288"/>
    <cellStyle name="Porcentual 4 4 2" xfId="32289"/>
    <cellStyle name="Porcentual 4 4 3" xfId="32290"/>
    <cellStyle name="Porcentual 4 4 3 2" xfId="32291"/>
    <cellStyle name="Porcentual 4 4 4" xfId="32292"/>
    <cellStyle name="Porcentual 4 4 5" xfId="32293"/>
    <cellStyle name="Porcentual 4 4 6" xfId="32294"/>
    <cellStyle name="Porcentual 4 4 7" xfId="32295"/>
    <cellStyle name="Porcentual 4 5" xfId="32296"/>
    <cellStyle name="Porcentual 4 5 2" xfId="32297"/>
    <cellStyle name="Porcentual 4 6" xfId="32298"/>
    <cellStyle name="Porcentual 4 7" xfId="32299"/>
    <cellStyle name="Porcentual 4 7 2" xfId="32300"/>
    <cellStyle name="Porcentual 4 8" xfId="32301"/>
    <cellStyle name="Porcentual 4 9" xfId="32302"/>
    <cellStyle name="Porcentual 5" xfId="32303"/>
    <cellStyle name="Porcentual 5 10" xfId="32304"/>
    <cellStyle name="Porcentual 5 11" xfId="32305"/>
    <cellStyle name="Porcentual 5 12" xfId="32306"/>
    <cellStyle name="Porcentual 5 2" xfId="32307"/>
    <cellStyle name="Porcentual 5 2 2" xfId="32308"/>
    <cellStyle name="Porcentual 5 2 3" xfId="32309"/>
    <cellStyle name="Porcentual 5 3" xfId="32310"/>
    <cellStyle name="Porcentual 5 3 2" xfId="32311"/>
    <cellStyle name="Porcentual 5 4" xfId="32312"/>
    <cellStyle name="Porcentual 5 4 2" xfId="32313"/>
    <cellStyle name="Porcentual 5 5" xfId="32314"/>
    <cellStyle name="Porcentual 5 6" xfId="32315"/>
    <cellStyle name="Porcentual 5 6 2" xfId="32316"/>
    <cellStyle name="Porcentual 5 7" xfId="32317"/>
    <cellStyle name="Porcentual 5 8" xfId="32318"/>
    <cellStyle name="Porcentual 5 9" xfId="32319"/>
    <cellStyle name="Porcentual 6" xfId="32320"/>
    <cellStyle name="Porcentual 6 10" xfId="32321"/>
    <cellStyle name="Porcentual 6 11" xfId="32322"/>
    <cellStyle name="Porcentual 6 2" xfId="32323"/>
    <cellStyle name="Porcentual 6 2 2" xfId="32324"/>
    <cellStyle name="Porcentual 6 2 2 2" xfId="32325"/>
    <cellStyle name="Porcentual 6 2 2 3" xfId="32326"/>
    <cellStyle name="Porcentual 6 2 3" xfId="32327"/>
    <cellStyle name="Porcentual 6 2 4" xfId="32328"/>
    <cellStyle name="Porcentual 6 2 5" xfId="32329"/>
    <cellStyle name="Porcentual 6 3" xfId="32330"/>
    <cellStyle name="Porcentual 6 3 2" xfId="32331"/>
    <cellStyle name="Porcentual 6 4" xfId="32332"/>
    <cellStyle name="Porcentual 6 5" xfId="32333"/>
    <cellStyle name="Porcentual 6 5 2" xfId="32334"/>
    <cellStyle name="Porcentual 6 6" xfId="32335"/>
    <cellStyle name="Porcentual 6 7" xfId="32336"/>
    <cellStyle name="Porcentual 6 8" xfId="32337"/>
    <cellStyle name="Porcentual 6 9" xfId="32338"/>
    <cellStyle name="Porcentual 7" xfId="32339"/>
    <cellStyle name="Porcentual 7 2" xfId="32340"/>
    <cellStyle name="Porcentual 7 2 2" xfId="32341"/>
    <cellStyle name="Porcentual 7 3" xfId="32342"/>
    <cellStyle name="Porcentual 7 4" xfId="32343"/>
    <cellStyle name="Porcentual 7 5" xfId="32344"/>
    <cellStyle name="Porcentual 7 6" xfId="32345"/>
    <cellStyle name="Porcentual 8" xfId="32346"/>
    <cellStyle name="Porcentual 8 2" xfId="32347"/>
    <cellStyle name="Porcentual 8 3" xfId="32348"/>
    <cellStyle name="Porcentual 8 4" xfId="32349"/>
    <cellStyle name="Porcentual 8 5" xfId="32350"/>
    <cellStyle name="Porcentual 9" xfId="32351"/>
    <cellStyle name="Porcentual 9 2" xfId="32352"/>
    <cellStyle name="Porcentual 9 2 2" xfId="32353"/>
    <cellStyle name="Porcentual 9 2 3" xfId="32354"/>
    <cellStyle name="Porcentual 9 2 4" xfId="32355"/>
    <cellStyle name="Porcentual 9 3" xfId="32356"/>
    <cellStyle name="Porcentual 9 3 2" xfId="32357"/>
    <cellStyle name="Porcentual 9 4" xfId="32358"/>
    <cellStyle name="Porcentual 9 5" xfId="32359"/>
    <cellStyle name="Porcentual 9 6" xfId="32360"/>
    <cellStyle name="Resultado 1" xfId="32361"/>
    <cellStyle name="Resultado 1 2" xfId="32362"/>
    <cellStyle name="Resultat" xfId="32363"/>
    <cellStyle name="Resultat 2" xfId="32364"/>
    <cellStyle name="reviseExposure" xfId="32365"/>
    <cellStyle name="Salida 2" xfId="32366"/>
    <cellStyle name="Salida 2 2" xfId="32367"/>
    <cellStyle name="Salida 2 2 2" xfId="32368"/>
    <cellStyle name="Salida 2 2 2 2" xfId="32369"/>
    <cellStyle name="Salida 2 3" xfId="32370"/>
    <cellStyle name="Salida 2 4" xfId="32371"/>
    <cellStyle name="Salida 2 5" xfId="32372"/>
    <cellStyle name="Salida 3" xfId="32373"/>
    <cellStyle name="Salida 3 2" xfId="32374"/>
    <cellStyle name="Salida 3 3" xfId="32375"/>
    <cellStyle name="Salida 3 4" xfId="32376"/>
    <cellStyle name="Salida 4" xfId="32377"/>
    <cellStyle name="Salida 5" xfId="32378"/>
    <cellStyle name="Salida 6" xfId="32379"/>
    <cellStyle name="showCheck" xfId="32380"/>
    <cellStyle name="showCheck 2" xfId="32381"/>
    <cellStyle name="showCheck 2 2" xfId="32382"/>
    <cellStyle name="showCheck 2 3" xfId="32383"/>
    <cellStyle name="showCheck 3" xfId="32384"/>
    <cellStyle name="showCheck 3 2" xfId="32385"/>
    <cellStyle name="showCheck 4" xfId="32386"/>
    <cellStyle name="showExposure" xfId="32387"/>
    <cellStyle name="showExposure 2" xfId="32388"/>
    <cellStyle name="showExposure 2 2" xfId="32389"/>
    <cellStyle name="showExposure 2 3" xfId="32390"/>
    <cellStyle name="showExposure 2 4" xfId="32391"/>
    <cellStyle name="showExposure 2 5" xfId="32392"/>
    <cellStyle name="showExposure 3" xfId="32393"/>
    <cellStyle name="showExposure 3 2" xfId="32394"/>
    <cellStyle name="showExposure 4" xfId="32395"/>
    <cellStyle name="showParameterE" xfId="32396"/>
    <cellStyle name="showParameterE 2" xfId="32397"/>
    <cellStyle name="showParameterE 2 2" xfId="32398"/>
    <cellStyle name="showParameterE 2 3" xfId="32399"/>
    <cellStyle name="showParameterE 3" xfId="32400"/>
    <cellStyle name="showParameterE 3 2" xfId="32401"/>
    <cellStyle name="showParameterE 4" xfId="32402"/>
    <cellStyle name="showParameterS" xfId="32403"/>
    <cellStyle name="showParameterS 2" xfId="32404"/>
    <cellStyle name="showParameterS 2 2" xfId="32405"/>
    <cellStyle name="showParameterS 2 3" xfId="32406"/>
    <cellStyle name="showParameterS 3" xfId="32407"/>
    <cellStyle name="showParameterS 3 2" xfId="32408"/>
    <cellStyle name="showParameterS 4" xfId="32409"/>
    <cellStyle name="showPD" xfId="32410"/>
    <cellStyle name="showPD 2" xfId="32411"/>
    <cellStyle name="showPD 2 2" xfId="32412"/>
    <cellStyle name="showPD 2 3" xfId="32413"/>
    <cellStyle name="showPD 3" xfId="32414"/>
    <cellStyle name="showPD 3 2" xfId="32415"/>
    <cellStyle name="showPD 4" xfId="32416"/>
    <cellStyle name="showPercentage" xfId="32417"/>
    <cellStyle name="showPercentage 2" xfId="32418"/>
    <cellStyle name="showPercentage 2 2" xfId="32419"/>
    <cellStyle name="showPercentage 2 3" xfId="32420"/>
    <cellStyle name="showPercentage 3" xfId="32421"/>
    <cellStyle name="showPercentage 3 2" xfId="32422"/>
    <cellStyle name="showPercentage 4" xfId="32423"/>
    <cellStyle name="showSelection" xfId="32424"/>
    <cellStyle name="showSelection 2" xfId="32425"/>
    <cellStyle name="showSelection 2 2" xfId="32426"/>
    <cellStyle name="showSelection 2 3" xfId="32427"/>
    <cellStyle name="showSelection 3" xfId="32428"/>
    <cellStyle name="showSelection 3 2" xfId="32429"/>
    <cellStyle name="showSelection 4" xfId="32430"/>
    <cellStyle name="Single Cell Column Heading 2" xfId="32431"/>
    <cellStyle name="Single Cell Column Heading 2 2" xfId="32432"/>
    <cellStyle name="Standard_draft disclosure templates for 2011" xfId="32433"/>
    <cellStyle name="sup2Date" xfId="32434"/>
    <cellStyle name="sup2Date 2" xfId="32435"/>
    <cellStyle name="sup2Date 2 2" xfId="32436"/>
    <cellStyle name="sup2Date 2 3" xfId="32437"/>
    <cellStyle name="sup2Date 3" xfId="32438"/>
    <cellStyle name="sup2Date 3 2" xfId="32439"/>
    <cellStyle name="sup2Date 4" xfId="32440"/>
    <cellStyle name="sup2Int" xfId="32441"/>
    <cellStyle name="sup2Int 2" xfId="32442"/>
    <cellStyle name="sup2Int 2 2" xfId="32443"/>
    <cellStyle name="sup2Int 2 3" xfId="32444"/>
    <cellStyle name="sup2Int 3" xfId="32445"/>
    <cellStyle name="sup2Int 3 2" xfId="32446"/>
    <cellStyle name="sup2Int 4" xfId="32447"/>
    <cellStyle name="sup2ParameterE" xfId="32448"/>
    <cellStyle name="sup2ParameterE 2" xfId="32449"/>
    <cellStyle name="sup2ParameterE 2 2" xfId="32450"/>
    <cellStyle name="sup2ParameterE 2 3" xfId="32451"/>
    <cellStyle name="sup2ParameterE 3" xfId="32452"/>
    <cellStyle name="sup2ParameterE 3 2" xfId="32453"/>
    <cellStyle name="sup2ParameterE 4" xfId="32454"/>
    <cellStyle name="sup2Percentage" xfId="32455"/>
    <cellStyle name="sup2Percentage 2" xfId="32456"/>
    <cellStyle name="sup2Percentage 2 2" xfId="32457"/>
    <cellStyle name="sup2Percentage 2 3" xfId="32458"/>
    <cellStyle name="sup2Percentage 3" xfId="32459"/>
    <cellStyle name="sup2Percentage 3 2" xfId="32460"/>
    <cellStyle name="sup2Percentage 4" xfId="32461"/>
    <cellStyle name="sup2PercentageL" xfId="32462"/>
    <cellStyle name="sup2PercentageL 2" xfId="32463"/>
    <cellStyle name="sup2PercentageL 2 2" xfId="32464"/>
    <cellStyle name="sup2PercentageL 2 3" xfId="32465"/>
    <cellStyle name="sup2PercentageL 3" xfId="32466"/>
    <cellStyle name="sup2PercentageL 3 2" xfId="32467"/>
    <cellStyle name="sup2PercentageL 4" xfId="32468"/>
    <cellStyle name="sup2PercentageM" xfId="32469"/>
    <cellStyle name="sup2PercentageM 2" xfId="32470"/>
    <cellStyle name="sup2PercentageM 2 2" xfId="32471"/>
    <cellStyle name="sup2PercentageM 2 3" xfId="32472"/>
    <cellStyle name="sup2PercentageM 3" xfId="32473"/>
    <cellStyle name="sup2PercentageM 3 2" xfId="32474"/>
    <cellStyle name="sup2PercentageM 4" xfId="32475"/>
    <cellStyle name="sup2Selection" xfId="32476"/>
    <cellStyle name="sup2Selection 2" xfId="32477"/>
    <cellStyle name="sup2Selection 2 2" xfId="32478"/>
    <cellStyle name="sup2Selection 2 3" xfId="32479"/>
    <cellStyle name="sup2Selection 3" xfId="32480"/>
    <cellStyle name="sup2Selection 3 2" xfId="32481"/>
    <cellStyle name="sup2Selection 4" xfId="32482"/>
    <cellStyle name="sup2Text" xfId="32483"/>
    <cellStyle name="sup2Text 2" xfId="32484"/>
    <cellStyle name="sup2Text 2 2" xfId="32485"/>
    <cellStyle name="sup2Text 2 3" xfId="32486"/>
    <cellStyle name="sup2Text 3" xfId="32487"/>
    <cellStyle name="sup2Text 3 2" xfId="32488"/>
    <cellStyle name="sup2Text 4" xfId="32489"/>
    <cellStyle name="sup3ParameterE" xfId="32490"/>
    <cellStyle name="sup3ParameterE 2" xfId="32491"/>
    <cellStyle name="sup3ParameterE 2 2" xfId="32492"/>
    <cellStyle name="sup3ParameterE 2 3" xfId="32493"/>
    <cellStyle name="sup3ParameterE 3" xfId="32494"/>
    <cellStyle name="sup3ParameterE 3 2" xfId="32495"/>
    <cellStyle name="sup3ParameterE 4" xfId="32496"/>
    <cellStyle name="sup3Percentage" xfId="32497"/>
    <cellStyle name="sup3Percentage 2" xfId="32498"/>
    <cellStyle name="sup3Percentage 2 2" xfId="32499"/>
    <cellStyle name="sup3Percentage 2 3" xfId="32500"/>
    <cellStyle name="sup3Percentage 3" xfId="32501"/>
    <cellStyle name="sup3Percentage 3 2" xfId="32502"/>
    <cellStyle name="sup3Percentage 4" xfId="32503"/>
    <cellStyle name="supDate" xfId="32504"/>
    <cellStyle name="supFloat" xfId="32505"/>
    <cellStyle name="supFloat 2" xfId="32506"/>
    <cellStyle name="supFloat 2 2" xfId="32507"/>
    <cellStyle name="supFloat 2 3" xfId="32508"/>
    <cellStyle name="supFloat 3" xfId="32509"/>
    <cellStyle name="supFloat 3 2" xfId="32510"/>
    <cellStyle name="supFloat 4" xfId="32511"/>
    <cellStyle name="supInt" xfId="32512"/>
    <cellStyle name="supInt 2" xfId="32513"/>
    <cellStyle name="supInt 2 2" xfId="32514"/>
    <cellStyle name="supInt 2 3" xfId="32515"/>
    <cellStyle name="supInt 3" xfId="32516"/>
    <cellStyle name="supInt 3 2" xfId="32517"/>
    <cellStyle name="supInt 4" xfId="32518"/>
    <cellStyle name="supParameterE" xfId="32519"/>
    <cellStyle name="supParameterE 2" xfId="32520"/>
    <cellStyle name="supParameterE 2 2" xfId="32521"/>
    <cellStyle name="supParameterE 2 3" xfId="32522"/>
    <cellStyle name="supParameterE 3" xfId="32523"/>
    <cellStyle name="supParameterE 3 2" xfId="32524"/>
    <cellStyle name="supParameterE 4" xfId="32525"/>
    <cellStyle name="supParameterS" xfId="32526"/>
    <cellStyle name="supParameterS 2" xfId="32527"/>
    <cellStyle name="supParameterS 2 2" xfId="32528"/>
    <cellStyle name="supParameterS 2 3" xfId="32529"/>
    <cellStyle name="supParameterS 3" xfId="32530"/>
    <cellStyle name="supParameterS 3 2" xfId="32531"/>
    <cellStyle name="supParameterS 4" xfId="32532"/>
    <cellStyle name="supPD" xfId="32533"/>
    <cellStyle name="supPD 2" xfId="32534"/>
    <cellStyle name="supPD 2 2" xfId="32535"/>
    <cellStyle name="supPD 2 3" xfId="32536"/>
    <cellStyle name="supPD 3" xfId="32537"/>
    <cellStyle name="supPD 3 2" xfId="32538"/>
    <cellStyle name="supPD 4" xfId="32539"/>
    <cellStyle name="supPercentage" xfId="32540"/>
    <cellStyle name="supPercentage 2" xfId="32541"/>
    <cellStyle name="supPercentage 2 2" xfId="32542"/>
    <cellStyle name="supPercentage 2 3" xfId="32543"/>
    <cellStyle name="supPercentage 3" xfId="32544"/>
    <cellStyle name="supPercentage 3 2" xfId="32545"/>
    <cellStyle name="supPercentage 4" xfId="32546"/>
    <cellStyle name="supPercentageL" xfId="32547"/>
    <cellStyle name="supPercentageL 2" xfId="32548"/>
    <cellStyle name="supPercentageL 2 2" xfId="32549"/>
    <cellStyle name="supPercentageL 2 3" xfId="32550"/>
    <cellStyle name="supPercentageL 3" xfId="32551"/>
    <cellStyle name="supPercentageL 3 2" xfId="32552"/>
    <cellStyle name="supPercentageL 4" xfId="32553"/>
    <cellStyle name="supPercentageM" xfId="32554"/>
    <cellStyle name="supPercentageM 2" xfId="32555"/>
    <cellStyle name="supPercentageM 2 2" xfId="32556"/>
    <cellStyle name="supPercentageM 3" xfId="32557"/>
    <cellStyle name="supPercentageM 4" xfId="32558"/>
    <cellStyle name="supSelection" xfId="32559"/>
    <cellStyle name="supSelection 2" xfId="32560"/>
    <cellStyle name="supSelection 2 2" xfId="32561"/>
    <cellStyle name="supSelection 2 3" xfId="32562"/>
    <cellStyle name="supSelection 3" xfId="32563"/>
    <cellStyle name="supSelection 3 2" xfId="32564"/>
    <cellStyle name="supSelection 4" xfId="32565"/>
    <cellStyle name="supText" xfId="32566"/>
    <cellStyle name="supText 2" xfId="32567"/>
    <cellStyle name="supText 2 2" xfId="32568"/>
    <cellStyle name="supText 2 3" xfId="32569"/>
    <cellStyle name="supText 3" xfId="32570"/>
    <cellStyle name="supText 3 2" xfId="32571"/>
    <cellStyle name="supText 4" xfId="32572"/>
    <cellStyle name="Text d'advertiment" xfId="32573"/>
    <cellStyle name="Text d'advertiment 2" xfId="32574"/>
    <cellStyle name="Text explicatiu" xfId="32575"/>
    <cellStyle name="Text explicatiu 2" xfId="32576"/>
    <cellStyle name="Text Level 2" xfId="32577"/>
    <cellStyle name="Text Level 2 2" xfId="32578"/>
    <cellStyle name="Texto de advertencia 2" xfId="32579"/>
    <cellStyle name="Texto de advertencia 2 2" xfId="32580"/>
    <cellStyle name="Texto de advertencia 2 2 2" xfId="32581"/>
    <cellStyle name="Texto de advertencia 2 3" xfId="32582"/>
    <cellStyle name="Texto de advertencia 3" xfId="32583"/>
    <cellStyle name="Texto de advertencia 3 2" xfId="32584"/>
    <cellStyle name="Texto explicativo 2" xfId="32585"/>
    <cellStyle name="Texto explicativo 2 2" xfId="32586"/>
    <cellStyle name="Texto explicativo 2 2 2" xfId="32587"/>
    <cellStyle name="Texto explicativo 2 3" xfId="32588"/>
    <cellStyle name="Texto explicativo 3" xfId="32589"/>
    <cellStyle name="Texto explicativo 3 2" xfId="32590"/>
    <cellStyle name="Title" xfId="32591"/>
    <cellStyle name="Title 2" xfId="32592"/>
    <cellStyle name="Títol" xfId="32593"/>
    <cellStyle name="Títol 1" xfId="32594"/>
    <cellStyle name="Títol 1 2" xfId="32595"/>
    <cellStyle name="Títol 2" xfId="32596"/>
    <cellStyle name="Títol 2 2" xfId="32597"/>
    <cellStyle name="Títol 3" xfId="32598"/>
    <cellStyle name="Títol 3 2" xfId="32599"/>
    <cellStyle name="Títol 4" xfId="32600"/>
    <cellStyle name="Títol 4 2" xfId="32601"/>
    <cellStyle name="Títol 5" xfId="32602"/>
    <cellStyle name="Título 1 2" xfId="32603"/>
    <cellStyle name="Título 1 2 2" xfId="32604"/>
    <cellStyle name="Título 1 2 2 2" xfId="32605"/>
    <cellStyle name="Título 1 2 3" xfId="32606"/>
    <cellStyle name="Título 1 3" xfId="32607"/>
    <cellStyle name="Título 1 3 2" xfId="32608"/>
    <cellStyle name="Título 1 4" xfId="32609"/>
    <cellStyle name="Título 1 5" xfId="32610"/>
    <cellStyle name="Título 1 6" xfId="32611"/>
    <cellStyle name="Título 2 2" xfId="32612"/>
    <cellStyle name="Título 2 2 2" xfId="32613"/>
    <cellStyle name="Título 2 2 2 2" xfId="32614"/>
    <cellStyle name="Título 2 2 3" xfId="32615"/>
    <cellStyle name="Título 2 3" xfId="32616"/>
    <cellStyle name="Título 2 3 2" xfId="32617"/>
    <cellStyle name="Título 2 4" xfId="32618"/>
    <cellStyle name="Título 2 5" xfId="32619"/>
    <cellStyle name="Título 2 6" xfId="32620"/>
    <cellStyle name="Título 3 2" xfId="32621"/>
    <cellStyle name="Título 3 2 2" xfId="32622"/>
    <cellStyle name="Título 3 2 2 2" xfId="32623"/>
    <cellStyle name="Título 3 2 2 2 2" xfId="32624"/>
    <cellStyle name="Título 3 2 3" xfId="32625"/>
    <cellStyle name="Título 3 3" xfId="32626"/>
    <cellStyle name="Título 3 3 2" xfId="32627"/>
    <cellStyle name="Título 3 3 3" xfId="32628"/>
    <cellStyle name="Título 3 4" xfId="32629"/>
    <cellStyle name="Título 3 5" xfId="32630"/>
    <cellStyle name="Título 3 6" xfId="32631"/>
    <cellStyle name="Título 4" xfId="32632"/>
    <cellStyle name="Título 4 2" xfId="32633"/>
    <cellStyle name="Título 4 2 2" xfId="32634"/>
    <cellStyle name="Título 4 2 2 2" xfId="32635"/>
    <cellStyle name="Título 4 3" xfId="32636"/>
    <cellStyle name="Título 5" xfId="32637"/>
    <cellStyle name="Título 6" xfId="32638"/>
    <cellStyle name="Título 7" xfId="32639"/>
    <cellStyle name="Título 8" xfId="32640"/>
    <cellStyle name="Título 9" xfId="32641"/>
    <cellStyle name="Total 2" xfId="32642"/>
    <cellStyle name="Total 2 2" xfId="32643"/>
    <cellStyle name="Total 2 2 2" xfId="32644"/>
    <cellStyle name="Total 2 2 2 2" xfId="32645"/>
    <cellStyle name="Total 2 2 3" xfId="32646"/>
    <cellStyle name="Total 2 3" xfId="32647"/>
    <cellStyle name="Total 2 4" xfId="32648"/>
    <cellStyle name="Total 2 5" xfId="32649"/>
    <cellStyle name="Total 3" xfId="32650"/>
    <cellStyle name="Total 3 2" xfId="32651"/>
    <cellStyle name="Total 4" xfId="32652"/>
    <cellStyle name="Total 5" xfId="32653"/>
    <cellStyle name="Total 6" xfId="32654"/>
    <cellStyle name="Warning Text" xfId="32655"/>
    <cellStyle name="Warning Text 2" xfId="32656"/>
  </cellStyles>
  <dxfs count="0"/>
  <tableStyles count="0" defaultTableStyle="TableStyleMedium9" defaultPivotStyle="PivotStyleLight16"/>
  <colors>
    <mruColors>
      <color rgb="FF009A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1" Type="http://schemas.openxmlformats.org/officeDocument/2006/relationships/worksheet" Target="worksheets/sheet11.xml"/>
  <Relationship Id="rId12" Type="http://schemas.openxmlformats.org/officeDocument/2006/relationships/worksheet" Target="worksheets/sheet12.xml"/>
  <Relationship Id="rId13" Type="http://schemas.openxmlformats.org/officeDocument/2006/relationships/worksheet" Target="worksheets/sheet13.xml"/>
  <Relationship Id="rId14" Type="http://schemas.openxmlformats.org/officeDocument/2006/relationships/worksheet" Target="worksheets/sheet14.xml"/>
  <Relationship Id="rId15" Type="http://schemas.openxmlformats.org/officeDocument/2006/relationships/worksheet" Target="worksheets/sheet15.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externalLink" Target="externalLinks/externalLink1.xml"/>
  <Relationship Id="rId48" Type="http://schemas.openxmlformats.org/officeDocument/2006/relationships/externalLink" Target="externalLinks/externalLink2.xml"/>
  <Relationship Id="rId49" Type="http://schemas.openxmlformats.org/officeDocument/2006/relationships/externalLink" Target="externalLinks/externalLink3.xml"/>
  <Relationship Id="rId5" Type="http://schemas.openxmlformats.org/officeDocument/2006/relationships/worksheet" Target="worksheets/sheet5.xml"/>
  <Relationship Id="rId50" Type="http://schemas.openxmlformats.org/officeDocument/2006/relationships/externalLink" Target="externalLinks/externalLink4.xml"/>
  <Relationship Id="rId51" Type="http://schemas.openxmlformats.org/officeDocument/2006/relationships/externalLink" Target="externalLinks/externalLink5.xml"/>
  <Relationship Id="rId52" Type="http://schemas.openxmlformats.org/officeDocument/2006/relationships/externalLink" Target="externalLinks/externalLink6.xml"/>
  <Relationship Id="rId53" Type="http://schemas.openxmlformats.org/officeDocument/2006/relationships/externalLink" Target="externalLinks/externalLink7.xml"/>
  <Relationship Id="rId54" Type="http://schemas.openxmlformats.org/officeDocument/2006/relationships/externalLink" Target="externalLinks/externalLink8.xml"/>
  <Relationship Id="rId55" Type="http://schemas.openxmlformats.org/officeDocument/2006/relationships/externalLink" Target="externalLinks/externalLink9.xml"/>
  <Relationship Id="rId56" Type="http://schemas.openxmlformats.org/officeDocument/2006/relationships/externalLink" Target="externalLinks/externalLink10.xml"/>
  <Relationship Id="rId57" Type="http://schemas.openxmlformats.org/officeDocument/2006/relationships/externalLink" Target="externalLinks/externalLink11.xml"/>
  <Relationship Id="rId58" Type="http://schemas.openxmlformats.org/officeDocument/2006/relationships/externalLink" Target="externalLinks/externalLink12.xml"/>
  <Relationship Id="rId59" Type="http://schemas.openxmlformats.org/officeDocument/2006/relationships/externalLink" Target="externalLinks/externalLink13.xml"/>
  <Relationship Id="rId6" Type="http://schemas.openxmlformats.org/officeDocument/2006/relationships/worksheet" Target="worksheets/sheet6.xml"/>
  <Relationship Id="rId60" Type="http://schemas.openxmlformats.org/officeDocument/2006/relationships/externalLink" Target="externalLinks/externalLink14.xml"/>
  <Relationship Id="rId61" Type="http://schemas.openxmlformats.org/officeDocument/2006/relationships/externalLink" Target="externalLinks/externalLink15.xml"/>
  <Relationship Id="rId62" Type="http://schemas.openxmlformats.org/officeDocument/2006/relationships/externalLink" Target="externalLinks/externalLink16.xml"/>
  <Relationship Id="rId63" Type="http://schemas.openxmlformats.org/officeDocument/2006/relationships/externalLink" Target="externalLinks/externalLink17.xml"/>
  <Relationship Id="rId64" Type="http://schemas.openxmlformats.org/officeDocument/2006/relationships/theme" Target="theme/theme1.xml"/>
  <Relationship Id="rId65" Type="http://schemas.openxmlformats.org/officeDocument/2006/relationships/styles" Target="styles.xml"/>
  <Relationship Id="rId66" Type="http://schemas.openxmlformats.org/officeDocument/2006/relationships/sharedStrings" Target="sharedStrings.xml"/>
  <Relationship Id="rId7" Type="http://schemas.openxmlformats.org/officeDocument/2006/relationships/worksheet" Target="worksheets/sheet7.xml"/>
  <Relationship Id="rId8" Type="http://schemas.openxmlformats.org/officeDocument/2006/relationships/worksheet" Target="worksheets/sheet8.xml"/>
  <Relationship Id="rId9" Type="http://schemas.openxmlformats.org/officeDocument/2006/relationships/worksheet" Target="worksheets/sheet9.xml"/>
</Relationships>

</file>

<file path=xl/drawings/_rels/drawing1.xml.rels><?xml version="1.0" encoding="UTF-8"?>

<Relationships xmlns="http://schemas.openxmlformats.org/package/2006/relationships">
  <Relationship Id="rId1" Type="http://schemas.openxmlformats.org/officeDocument/2006/relationships/image" Target="../media/image1.png"/>
</Relationships>

</file>

<file path=xl/drawings/_rels/drawing43.xml.rels><?xml version="1.0" encoding="UTF-8"?>

<Relationships xmlns="http://schemas.openxmlformats.org/package/2006/relationships">
  <Relationship Id="rId1" Type="http://schemas.openxmlformats.org/officeDocument/2006/relationships/image" Target="../media/image2.png"/>
  <Relationship Id="rId2" Type="http://schemas.openxmlformats.org/officeDocument/2006/relationships/image" Target="../media/image3.png"/>
</Relationships>

</file>

<file path=xl/drawings/drawing1.xml><?xml version="1.0" encoding="utf-8"?>
<xdr:wsDr xmlns:xdr="http://schemas.openxmlformats.org/drawingml/2006/spreadsheetDrawing" xmlns:a="http://schemas.openxmlformats.org/drawingml/2006/main">
  <xdr:twoCellAnchor editAs="oneCell">
    <xdr:from>
      <xdr:col>5</xdr:col>
      <xdr:colOff>3210227</xdr:colOff>
      <xdr:row>0</xdr:row>
      <xdr:rowOff>10587</xdr:rowOff>
    </xdr:from>
    <xdr:to>
      <xdr:col>5</xdr:col>
      <xdr:colOff>3570227</xdr:colOff>
      <xdr:row>1</xdr:row>
      <xdr:rowOff>267855</xdr:rowOff>
    </xdr:to>
    <xdr:pic>
      <xdr:nvPicPr>
        <xdr:cNvPr id="2" name="Picture 38" descr="laCaixa"/>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xmlns="" val="0"/>
            </a:ext>
          </a:extLst>
        </a:blip>
        <a:stretch>
          <a:fillRect/>
        </a:stretch>
      </xdr:blipFill>
      <xdr:spPr bwMode="auto">
        <a:xfrm>
          <a:off x="15264644" y="10587"/>
          <a:ext cx="360000" cy="416018"/>
        </a:xfrm>
        <a:prstGeom prst="rect">
          <a:avLst/>
        </a:prstGeom>
        <a:noFill/>
        <a:ln w="9525">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10</xdr:col>
      <xdr:colOff>381000</xdr:colOff>
      <xdr:row>0</xdr:row>
      <xdr:rowOff>180975</xdr:rowOff>
    </xdr:from>
    <xdr:to>
      <xdr:col>10</xdr:col>
      <xdr:colOff>633000</xdr:colOff>
      <xdr:row>1</xdr:row>
      <xdr:rowOff>86850</xdr:rowOff>
    </xdr:to>
    <xdr:sp macro="" textlink="">
      <xdr:nvSpPr>
        <xdr:cNvPr id="2" name="1 Flecha izquierda">
          <a:hlinkClick xmlns:r="http://schemas.openxmlformats.org/officeDocument/2006/relationships" r:id="rId1"/>
        </xdr:cNvPr>
        <xdr:cNvSpPr/>
      </xdr:nvSpPr>
      <xdr:spPr>
        <a:xfrm>
          <a:off x="10191750"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8</xdr:col>
      <xdr:colOff>323850</xdr:colOff>
      <xdr:row>0</xdr:row>
      <xdr:rowOff>171450</xdr:rowOff>
    </xdr:from>
    <xdr:to>
      <xdr:col>18</xdr:col>
      <xdr:colOff>575850</xdr:colOff>
      <xdr:row>1</xdr:row>
      <xdr:rowOff>124950</xdr:rowOff>
    </xdr:to>
    <xdr:sp macro="" textlink="">
      <xdr:nvSpPr>
        <xdr:cNvPr id="2" name="1 Flecha izquierda">
          <a:hlinkClick xmlns:r="http://schemas.openxmlformats.org/officeDocument/2006/relationships" r:id="rId1"/>
        </xdr:cNvPr>
        <xdr:cNvSpPr/>
      </xdr:nvSpPr>
      <xdr:spPr>
        <a:xfrm>
          <a:off x="8362950" y="171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9</xdr:col>
      <xdr:colOff>409575</xdr:colOff>
      <xdr:row>0</xdr:row>
      <xdr:rowOff>142875</xdr:rowOff>
    </xdr:from>
    <xdr:to>
      <xdr:col>10</xdr:col>
      <xdr:colOff>13875</xdr:colOff>
      <xdr:row>1</xdr:row>
      <xdr:rowOff>96375</xdr:rowOff>
    </xdr:to>
    <xdr:sp macro="" textlink="">
      <xdr:nvSpPr>
        <xdr:cNvPr id="2" name="1 Flecha izquierda">
          <a:hlinkClick xmlns:r="http://schemas.openxmlformats.org/officeDocument/2006/relationships" r:id="rId1"/>
        </xdr:cNvPr>
        <xdr:cNvSpPr/>
      </xdr:nvSpPr>
      <xdr:spPr>
        <a:xfrm>
          <a:off x="9210675" y="1428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504825</xdr:colOff>
      <xdr:row>0</xdr:row>
      <xdr:rowOff>133350</xdr:rowOff>
    </xdr:from>
    <xdr:to>
      <xdr:col>20</xdr:col>
      <xdr:colOff>23400</xdr:colOff>
      <xdr:row>1</xdr:row>
      <xdr:rowOff>86850</xdr:rowOff>
    </xdr:to>
    <xdr:sp macro="" textlink="">
      <xdr:nvSpPr>
        <xdr:cNvPr id="2" name="1 Flecha izquierda">
          <a:hlinkClick xmlns:r="http://schemas.openxmlformats.org/officeDocument/2006/relationships" r:id="rId1"/>
        </xdr:cNvPr>
        <xdr:cNvSpPr/>
      </xdr:nvSpPr>
      <xdr:spPr>
        <a:xfrm>
          <a:off x="12801600" y="1333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9</xdr:col>
      <xdr:colOff>514350</xdr:colOff>
      <xdr:row>0</xdr:row>
      <xdr:rowOff>133350</xdr:rowOff>
    </xdr:from>
    <xdr:to>
      <xdr:col>19</xdr:col>
      <xdr:colOff>766350</xdr:colOff>
      <xdr:row>1</xdr:row>
      <xdr:rowOff>86850</xdr:rowOff>
    </xdr:to>
    <xdr:sp macro="" textlink="">
      <xdr:nvSpPr>
        <xdr:cNvPr id="2" name="1 Flecha izquierda">
          <a:hlinkClick xmlns:r="http://schemas.openxmlformats.org/officeDocument/2006/relationships" r:id="rId1"/>
        </xdr:cNvPr>
        <xdr:cNvSpPr/>
      </xdr:nvSpPr>
      <xdr:spPr>
        <a:xfrm>
          <a:off x="11344275" y="1333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6</xdr:col>
      <xdr:colOff>466725</xdr:colOff>
      <xdr:row>1</xdr:row>
      <xdr:rowOff>0</xdr:rowOff>
    </xdr:from>
    <xdr:to>
      <xdr:col>16</xdr:col>
      <xdr:colOff>718725</xdr:colOff>
      <xdr:row>1</xdr:row>
      <xdr:rowOff>144000</xdr:rowOff>
    </xdr:to>
    <xdr:sp macro="" textlink="">
      <xdr:nvSpPr>
        <xdr:cNvPr id="2" name="1 Flecha izquierda">
          <a:hlinkClick xmlns:r="http://schemas.openxmlformats.org/officeDocument/2006/relationships" r:id="rId1"/>
        </xdr:cNvPr>
        <xdr:cNvSpPr/>
      </xdr:nvSpPr>
      <xdr:spPr>
        <a:xfrm>
          <a:off x="1205865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4</xdr:col>
      <xdr:colOff>123825</xdr:colOff>
      <xdr:row>1</xdr:row>
      <xdr:rowOff>19050</xdr:rowOff>
    </xdr:from>
    <xdr:to>
      <xdr:col>4</xdr:col>
      <xdr:colOff>375825</xdr:colOff>
      <xdr:row>1</xdr:row>
      <xdr:rowOff>163050</xdr:rowOff>
    </xdr:to>
    <xdr:sp macro="" textlink="">
      <xdr:nvSpPr>
        <xdr:cNvPr id="2" name="1 Flecha izquierda">
          <a:hlinkClick xmlns:r="http://schemas.openxmlformats.org/officeDocument/2006/relationships" r:id="rId1"/>
        </xdr:cNvPr>
        <xdr:cNvSpPr/>
      </xdr:nvSpPr>
      <xdr:spPr>
        <a:xfrm>
          <a:off x="5400675"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3</xdr:col>
      <xdr:colOff>609600</xdr:colOff>
      <xdr:row>4</xdr:row>
      <xdr:rowOff>38100</xdr:rowOff>
    </xdr:from>
    <xdr:to>
      <xdr:col>13</xdr:col>
      <xdr:colOff>861600</xdr:colOff>
      <xdr:row>5</xdr:row>
      <xdr:rowOff>20175</xdr:rowOff>
    </xdr:to>
    <xdr:sp macro="" textlink="">
      <xdr:nvSpPr>
        <xdr:cNvPr id="2" name="1 Flecha izquierda">
          <a:hlinkClick xmlns:r="http://schemas.openxmlformats.org/officeDocument/2006/relationships" r:id="rId1"/>
        </xdr:cNvPr>
        <xdr:cNvSpPr/>
      </xdr:nvSpPr>
      <xdr:spPr>
        <a:xfrm>
          <a:off x="14011275" y="7239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619125</xdr:colOff>
      <xdr:row>20</xdr:row>
      <xdr:rowOff>95250</xdr:rowOff>
    </xdr:from>
    <xdr:to>
      <xdr:col>13</xdr:col>
      <xdr:colOff>871125</xdr:colOff>
      <xdr:row>21</xdr:row>
      <xdr:rowOff>77325</xdr:rowOff>
    </xdr:to>
    <xdr:sp macro="" textlink="">
      <xdr:nvSpPr>
        <xdr:cNvPr id="3" name="2 Flecha izquierda">
          <a:hlinkClick xmlns:r="http://schemas.openxmlformats.org/officeDocument/2006/relationships" r:id="rId2"/>
        </xdr:cNvPr>
        <xdr:cNvSpPr/>
      </xdr:nvSpPr>
      <xdr:spPr>
        <a:xfrm>
          <a:off x="14020800" y="41052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600075</xdr:colOff>
      <xdr:row>37</xdr:row>
      <xdr:rowOff>142875</xdr:rowOff>
    </xdr:from>
    <xdr:to>
      <xdr:col>13</xdr:col>
      <xdr:colOff>852075</xdr:colOff>
      <xdr:row>38</xdr:row>
      <xdr:rowOff>124950</xdr:rowOff>
    </xdr:to>
    <xdr:sp macro="" textlink="">
      <xdr:nvSpPr>
        <xdr:cNvPr id="4" name="3 Flecha izquierda">
          <a:hlinkClick xmlns:r="http://schemas.openxmlformats.org/officeDocument/2006/relationships" r:id="rId3"/>
        </xdr:cNvPr>
        <xdr:cNvSpPr/>
      </xdr:nvSpPr>
      <xdr:spPr>
        <a:xfrm>
          <a:off x="14001750" y="76390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590550</xdr:colOff>
      <xdr:row>55</xdr:row>
      <xdr:rowOff>0</xdr:rowOff>
    </xdr:from>
    <xdr:to>
      <xdr:col>13</xdr:col>
      <xdr:colOff>842550</xdr:colOff>
      <xdr:row>55</xdr:row>
      <xdr:rowOff>144000</xdr:rowOff>
    </xdr:to>
    <xdr:sp macro="" textlink="">
      <xdr:nvSpPr>
        <xdr:cNvPr id="5" name="4 Flecha izquierda">
          <a:hlinkClick xmlns:r="http://schemas.openxmlformats.org/officeDocument/2006/relationships" r:id="rId4"/>
        </xdr:cNvPr>
        <xdr:cNvSpPr/>
      </xdr:nvSpPr>
      <xdr:spPr>
        <a:xfrm>
          <a:off x="13992225" y="111442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619125</xdr:colOff>
      <xdr:row>72</xdr:row>
      <xdr:rowOff>0</xdr:rowOff>
    </xdr:from>
    <xdr:to>
      <xdr:col>13</xdr:col>
      <xdr:colOff>871125</xdr:colOff>
      <xdr:row>72</xdr:row>
      <xdr:rowOff>144000</xdr:rowOff>
    </xdr:to>
    <xdr:sp macro="" textlink="">
      <xdr:nvSpPr>
        <xdr:cNvPr id="6" name="5 Flecha izquierda">
          <a:hlinkClick xmlns:r="http://schemas.openxmlformats.org/officeDocument/2006/relationships" r:id="rId5"/>
        </xdr:cNvPr>
        <xdr:cNvSpPr/>
      </xdr:nvSpPr>
      <xdr:spPr>
        <a:xfrm>
          <a:off x="14020800" y="14630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3</xdr:col>
      <xdr:colOff>733425</xdr:colOff>
      <xdr:row>3</xdr:row>
      <xdr:rowOff>28575</xdr:rowOff>
    </xdr:from>
    <xdr:to>
      <xdr:col>13</xdr:col>
      <xdr:colOff>985425</xdr:colOff>
      <xdr:row>4</xdr:row>
      <xdr:rowOff>10650</xdr:rowOff>
    </xdr:to>
    <xdr:sp macro="" textlink="">
      <xdr:nvSpPr>
        <xdr:cNvPr id="2" name="1 Flecha izquierda">
          <a:hlinkClick xmlns:r="http://schemas.openxmlformats.org/officeDocument/2006/relationships" r:id="rId1"/>
        </xdr:cNvPr>
        <xdr:cNvSpPr/>
      </xdr:nvSpPr>
      <xdr:spPr>
        <a:xfrm>
          <a:off x="14411325" y="5524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13</xdr:col>
      <xdr:colOff>714375</xdr:colOff>
      <xdr:row>20</xdr:row>
      <xdr:rowOff>19050</xdr:rowOff>
    </xdr:from>
    <xdr:to>
      <xdr:col>13</xdr:col>
      <xdr:colOff>966375</xdr:colOff>
      <xdr:row>21</xdr:row>
      <xdr:rowOff>1125</xdr:rowOff>
    </xdr:to>
    <xdr:sp macro="" textlink="">
      <xdr:nvSpPr>
        <xdr:cNvPr id="3" name="2 Flecha izquierda">
          <a:hlinkClick xmlns:r="http://schemas.openxmlformats.org/officeDocument/2006/relationships" r:id="rId2"/>
        </xdr:cNvPr>
        <xdr:cNvSpPr/>
      </xdr:nvSpPr>
      <xdr:spPr>
        <a:xfrm>
          <a:off x="14392275" y="41529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3</xdr:col>
      <xdr:colOff>219075</xdr:colOff>
      <xdr:row>1</xdr:row>
      <xdr:rowOff>228600</xdr:rowOff>
    </xdr:from>
    <xdr:to>
      <xdr:col>3</xdr:col>
      <xdr:colOff>471075</xdr:colOff>
      <xdr:row>1</xdr:row>
      <xdr:rowOff>372600</xdr:rowOff>
    </xdr:to>
    <xdr:sp macro="" textlink="">
      <xdr:nvSpPr>
        <xdr:cNvPr id="2" name="1 Flecha izquierda">
          <a:hlinkClick xmlns:r="http://schemas.openxmlformats.org/officeDocument/2006/relationships" r:id="rId1"/>
        </xdr:cNvPr>
        <xdr:cNvSpPr/>
      </xdr:nvSpPr>
      <xdr:spPr>
        <a:xfrm>
          <a:off x="5724525" y="3905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2</xdr:col>
      <xdr:colOff>295275</xdr:colOff>
      <xdr:row>0</xdr:row>
      <xdr:rowOff>142875</xdr:rowOff>
    </xdr:from>
    <xdr:to>
      <xdr:col>12</xdr:col>
      <xdr:colOff>547275</xdr:colOff>
      <xdr:row>1</xdr:row>
      <xdr:rowOff>96375</xdr:rowOff>
    </xdr:to>
    <xdr:sp macro="" textlink="">
      <xdr:nvSpPr>
        <xdr:cNvPr id="2" name="1 Flecha izquierda">
          <a:hlinkClick xmlns:r="http://schemas.openxmlformats.org/officeDocument/2006/relationships" r:id="rId1"/>
        </xdr:cNvPr>
        <xdr:cNvSpPr/>
      </xdr:nvSpPr>
      <xdr:spPr>
        <a:xfrm>
          <a:off x="7115175" y="1428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8</xdr:col>
      <xdr:colOff>1000125</xdr:colOff>
      <xdr:row>1</xdr:row>
      <xdr:rowOff>95250</xdr:rowOff>
    </xdr:from>
    <xdr:to>
      <xdr:col>8</xdr:col>
      <xdr:colOff>1252125</xdr:colOff>
      <xdr:row>2</xdr:row>
      <xdr:rowOff>39225</xdr:rowOff>
    </xdr:to>
    <xdr:sp macro="" textlink="">
      <xdr:nvSpPr>
        <xdr:cNvPr id="2" name="1 Flecha izquierda">
          <a:hlinkClick xmlns:r="http://schemas.openxmlformats.org/officeDocument/2006/relationships" r:id="rId1"/>
        </xdr:cNvPr>
        <xdr:cNvSpPr/>
      </xdr:nvSpPr>
      <xdr:spPr>
        <a:xfrm>
          <a:off x="12192000" y="2952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8</xdr:col>
      <xdr:colOff>752475</xdr:colOff>
      <xdr:row>2</xdr:row>
      <xdr:rowOff>38100</xdr:rowOff>
    </xdr:from>
    <xdr:to>
      <xdr:col>8</xdr:col>
      <xdr:colOff>1004475</xdr:colOff>
      <xdr:row>3</xdr:row>
      <xdr:rowOff>20175</xdr:rowOff>
    </xdr:to>
    <xdr:sp macro="" textlink="">
      <xdr:nvSpPr>
        <xdr:cNvPr id="2" name="1 Flecha izquierda">
          <a:hlinkClick xmlns:r="http://schemas.openxmlformats.org/officeDocument/2006/relationships" r:id="rId1"/>
        </xdr:cNvPr>
        <xdr:cNvSpPr/>
      </xdr:nvSpPr>
      <xdr:spPr>
        <a:xfrm>
          <a:off x="10972800"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8</xdr:col>
      <xdr:colOff>495300</xdr:colOff>
      <xdr:row>1</xdr:row>
      <xdr:rowOff>28575</xdr:rowOff>
    </xdr:from>
    <xdr:to>
      <xdr:col>8</xdr:col>
      <xdr:colOff>747300</xdr:colOff>
      <xdr:row>2</xdr:row>
      <xdr:rowOff>10650</xdr:rowOff>
    </xdr:to>
    <xdr:sp macro="" textlink="">
      <xdr:nvSpPr>
        <xdr:cNvPr id="2" name="1 Flecha izquierda">
          <a:hlinkClick xmlns:r="http://schemas.openxmlformats.org/officeDocument/2006/relationships" r:id="rId1"/>
        </xdr:cNvPr>
        <xdr:cNvSpPr/>
      </xdr:nvSpPr>
      <xdr:spPr>
        <a:xfrm>
          <a:off x="877252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7</xdr:col>
      <xdr:colOff>571500</xdr:colOff>
      <xdr:row>0</xdr:row>
      <xdr:rowOff>114300</xdr:rowOff>
    </xdr:from>
    <xdr:to>
      <xdr:col>7</xdr:col>
      <xdr:colOff>823500</xdr:colOff>
      <xdr:row>1</xdr:row>
      <xdr:rowOff>96375</xdr:rowOff>
    </xdr:to>
    <xdr:sp macro="" textlink="">
      <xdr:nvSpPr>
        <xdr:cNvPr id="2" name="1 Flecha izquierda">
          <a:hlinkClick xmlns:r="http://schemas.openxmlformats.org/officeDocument/2006/relationships" r:id="rId1"/>
        </xdr:cNvPr>
        <xdr:cNvSpPr/>
      </xdr:nvSpPr>
      <xdr:spPr>
        <a:xfrm>
          <a:off x="7334250" y="1143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4</xdr:col>
      <xdr:colOff>895350</xdr:colOff>
      <xdr:row>1</xdr:row>
      <xdr:rowOff>19050</xdr:rowOff>
    </xdr:from>
    <xdr:to>
      <xdr:col>15</xdr:col>
      <xdr:colOff>4350</xdr:colOff>
      <xdr:row>2</xdr:row>
      <xdr:rowOff>1125</xdr:rowOff>
    </xdr:to>
    <xdr:sp macro="" textlink="">
      <xdr:nvSpPr>
        <xdr:cNvPr id="2" name="1 Flecha izquierda">
          <a:hlinkClick xmlns:r="http://schemas.openxmlformats.org/officeDocument/2006/relationships" r:id="rId1"/>
        </xdr:cNvPr>
        <xdr:cNvSpPr/>
      </xdr:nvSpPr>
      <xdr:spPr>
        <a:xfrm>
          <a:off x="14849475"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828675</xdr:colOff>
      <xdr:row>1</xdr:row>
      <xdr:rowOff>19050</xdr:rowOff>
    </xdr:from>
    <xdr:to>
      <xdr:col>6</xdr:col>
      <xdr:colOff>1080675</xdr:colOff>
      <xdr:row>2</xdr:row>
      <xdr:rowOff>1125</xdr:rowOff>
    </xdr:to>
    <xdr:sp macro="" textlink="">
      <xdr:nvSpPr>
        <xdr:cNvPr id="2" name="1 Flecha izquierda">
          <a:hlinkClick xmlns:r="http://schemas.openxmlformats.org/officeDocument/2006/relationships" r:id="rId1"/>
        </xdr:cNvPr>
        <xdr:cNvSpPr/>
      </xdr:nvSpPr>
      <xdr:spPr>
        <a:xfrm>
          <a:off x="7791450"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4</xdr:col>
      <xdr:colOff>76200</xdr:colOff>
      <xdr:row>3</xdr:row>
      <xdr:rowOff>28575</xdr:rowOff>
    </xdr:from>
    <xdr:to>
      <xdr:col>4</xdr:col>
      <xdr:colOff>328200</xdr:colOff>
      <xdr:row>4</xdr:row>
      <xdr:rowOff>39225</xdr:rowOff>
    </xdr:to>
    <xdr:sp macro="" textlink="">
      <xdr:nvSpPr>
        <xdr:cNvPr id="2" name="1 Flecha izquierda">
          <a:hlinkClick xmlns:r="http://schemas.openxmlformats.org/officeDocument/2006/relationships" r:id="rId1"/>
        </xdr:cNvPr>
        <xdr:cNvSpPr/>
      </xdr:nvSpPr>
      <xdr:spPr>
        <a:xfrm>
          <a:off x="6496050" y="4953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8</xdr:col>
      <xdr:colOff>295275</xdr:colOff>
      <xdr:row>1</xdr:row>
      <xdr:rowOff>47625</xdr:rowOff>
    </xdr:from>
    <xdr:to>
      <xdr:col>8</xdr:col>
      <xdr:colOff>547275</xdr:colOff>
      <xdr:row>2</xdr:row>
      <xdr:rowOff>1125</xdr:rowOff>
    </xdr:to>
    <xdr:sp macro="" textlink="">
      <xdr:nvSpPr>
        <xdr:cNvPr id="2" name="1 Flecha izquierda">
          <a:hlinkClick xmlns:r="http://schemas.openxmlformats.org/officeDocument/2006/relationships" r:id="rId1"/>
        </xdr:cNvPr>
        <xdr:cNvSpPr/>
      </xdr:nvSpPr>
      <xdr:spPr>
        <a:xfrm>
          <a:off x="8905875" y="2381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304800</xdr:colOff>
      <xdr:row>1</xdr:row>
      <xdr:rowOff>0</xdr:rowOff>
    </xdr:from>
    <xdr:to>
      <xdr:col>6</xdr:col>
      <xdr:colOff>556800</xdr:colOff>
      <xdr:row>1</xdr:row>
      <xdr:rowOff>144000</xdr:rowOff>
    </xdr:to>
    <xdr:sp macro="" textlink="">
      <xdr:nvSpPr>
        <xdr:cNvPr id="2" name="1 Flecha izquierda">
          <a:hlinkClick xmlns:r="http://schemas.openxmlformats.org/officeDocument/2006/relationships" r:id="rId1"/>
        </xdr:cNvPr>
        <xdr:cNvSpPr/>
      </xdr:nvSpPr>
      <xdr:spPr>
        <a:xfrm>
          <a:off x="722947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4</xdr:col>
      <xdr:colOff>428625</xdr:colOff>
      <xdr:row>1</xdr:row>
      <xdr:rowOff>28575</xdr:rowOff>
    </xdr:from>
    <xdr:to>
      <xdr:col>14</xdr:col>
      <xdr:colOff>680625</xdr:colOff>
      <xdr:row>2</xdr:row>
      <xdr:rowOff>10650</xdr:rowOff>
    </xdr:to>
    <xdr:sp macro="" textlink="">
      <xdr:nvSpPr>
        <xdr:cNvPr id="2" name="1 Flecha izquierda">
          <a:hlinkClick xmlns:r="http://schemas.openxmlformats.org/officeDocument/2006/relationships" r:id="rId1"/>
        </xdr:cNvPr>
        <xdr:cNvSpPr/>
      </xdr:nvSpPr>
      <xdr:spPr>
        <a:xfrm>
          <a:off x="9439275" y="2190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2</xdr:col>
      <xdr:colOff>571500</xdr:colOff>
      <xdr:row>0</xdr:row>
      <xdr:rowOff>161925</xdr:rowOff>
    </xdr:from>
    <xdr:to>
      <xdr:col>12</xdr:col>
      <xdr:colOff>823500</xdr:colOff>
      <xdr:row>1</xdr:row>
      <xdr:rowOff>115425</xdr:rowOff>
    </xdr:to>
    <xdr:sp macro="" textlink="">
      <xdr:nvSpPr>
        <xdr:cNvPr id="2" name="1 Flecha izquierda">
          <a:hlinkClick xmlns:r="http://schemas.openxmlformats.org/officeDocument/2006/relationships" r:id="rId1"/>
        </xdr:cNvPr>
        <xdr:cNvSpPr/>
      </xdr:nvSpPr>
      <xdr:spPr>
        <a:xfrm>
          <a:off x="11563350"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4</xdr:col>
      <xdr:colOff>438150</xdr:colOff>
      <xdr:row>2</xdr:row>
      <xdr:rowOff>28575</xdr:rowOff>
    </xdr:from>
    <xdr:to>
      <xdr:col>14</xdr:col>
      <xdr:colOff>690150</xdr:colOff>
      <xdr:row>2</xdr:row>
      <xdr:rowOff>172575</xdr:rowOff>
    </xdr:to>
    <xdr:sp macro="" textlink="">
      <xdr:nvSpPr>
        <xdr:cNvPr id="2" name="1 Flecha izquierda">
          <a:hlinkClick xmlns:r="http://schemas.openxmlformats.org/officeDocument/2006/relationships" r:id="rId1"/>
        </xdr:cNvPr>
        <xdr:cNvSpPr/>
      </xdr:nvSpPr>
      <xdr:spPr>
        <a:xfrm>
          <a:off x="9448800" y="3810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2</xdr:col>
      <xdr:colOff>390525</xdr:colOff>
      <xdr:row>1</xdr:row>
      <xdr:rowOff>0</xdr:rowOff>
    </xdr:from>
    <xdr:to>
      <xdr:col>12</xdr:col>
      <xdr:colOff>642525</xdr:colOff>
      <xdr:row>1</xdr:row>
      <xdr:rowOff>144000</xdr:rowOff>
    </xdr:to>
    <xdr:sp macro="" textlink="">
      <xdr:nvSpPr>
        <xdr:cNvPr id="2" name="1 Flecha izquierda">
          <a:hlinkClick xmlns:r="http://schemas.openxmlformats.org/officeDocument/2006/relationships" r:id="rId1"/>
        </xdr:cNvPr>
        <xdr:cNvSpPr/>
      </xdr:nvSpPr>
      <xdr:spPr>
        <a:xfrm>
          <a:off x="10687050"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8</xdr:col>
      <xdr:colOff>552450</xdr:colOff>
      <xdr:row>1</xdr:row>
      <xdr:rowOff>66675</xdr:rowOff>
    </xdr:from>
    <xdr:to>
      <xdr:col>8</xdr:col>
      <xdr:colOff>804450</xdr:colOff>
      <xdr:row>2</xdr:row>
      <xdr:rowOff>48750</xdr:rowOff>
    </xdr:to>
    <xdr:sp macro="" textlink="">
      <xdr:nvSpPr>
        <xdr:cNvPr id="2" name="1 Flecha izquierda">
          <a:hlinkClick xmlns:r="http://schemas.openxmlformats.org/officeDocument/2006/relationships" r:id="rId1"/>
        </xdr:cNvPr>
        <xdr:cNvSpPr/>
      </xdr:nvSpPr>
      <xdr:spPr>
        <a:xfrm>
          <a:off x="7886700" y="2571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4</xdr:col>
      <xdr:colOff>123825</xdr:colOff>
      <xdr:row>0</xdr:row>
      <xdr:rowOff>104775</xdr:rowOff>
    </xdr:from>
    <xdr:to>
      <xdr:col>4</xdr:col>
      <xdr:colOff>375825</xdr:colOff>
      <xdr:row>1</xdr:row>
      <xdr:rowOff>58275</xdr:rowOff>
    </xdr:to>
    <xdr:sp macro="" textlink="">
      <xdr:nvSpPr>
        <xdr:cNvPr id="2" name="1 Flecha izquierda">
          <a:hlinkClick xmlns:r="http://schemas.openxmlformats.org/officeDocument/2006/relationships" r:id="rId1"/>
        </xdr:cNvPr>
        <xdr:cNvSpPr/>
      </xdr:nvSpPr>
      <xdr:spPr>
        <a:xfrm>
          <a:off x="5829300" y="1047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7</xdr:col>
      <xdr:colOff>85725</xdr:colOff>
      <xdr:row>0</xdr:row>
      <xdr:rowOff>133350</xdr:rowOff>
    </xdr:from>
    <xdr:to>
      <xdr:col>7</xdr:col>
      <xdr:colOff>337725</xdr:colOff>
      <xdr:row>1</xdr:row>
      <xdr:rowOff>115425</xdr:rowOff>
    </xdr:to>
    <xdr:sp macro="" textlink="">
      <xdr:nvSpPr>
        <xdr:cNvPr id="2" name="1 Flecha izquierda">
          <a:hlinkClick xmlns:r="http://schemas.openxmlformats.org/officeDocument/2006/relationships" r:id="rId1"/>
        </xdr:cNvPr>
        <xdr:cNvSpPr/>
      </xdr:nvSpPr>
      <xdr:spPr>
        <a:xfrm>
          <a:off x="8334375" y="1333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0</xdr:col>
      <xdr:colOff>0</xdr:colOff>
      <xdr:row>1</xdr:row>
      <xdr:rowOff>0</xdr:rowOff>
    </xdr:from>
    <xdr:to>
      <xdr:col>10</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1082992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5</xdr:col>
      <xdr:colOff>0</xdr:colOff>
      <xdr:row>1</xdr:row>
      <xdr:rowOff>0</xdr:rowOff>
    </xdr:from>
    <xdr:to>
      <xdr:col>5</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8296275" y="1905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5</xdr:col>
      <xdr:colOff>152400</xdr:colOff>
      <xdr:row>1</xdr:row>
      <xdr:rowOff>57150</xdr:rowOff>
    </xdr:from>
    <xdr:to>
      <xdr:col>5</xdr:col>
      <xdr:colOff>404400</xdr:colOff>
      <xdr:row>2</xdr:row>
      <xdr:rowOff>10650</xdr:rowOff>
    </xdr:to>
    <xdr:sp macro="" textlink="">
      <xdr:nvSpPr>
        <xdr:cNvPr id="2" name="1 Flecha izquierda">
          <a:hlinkClick xmlns:r="http://schemas.openxmlformats.org/officeDocument/2006/relationships" r:id="rId1"/>
        </xdr:cNvPr>
        <xdr:cNvSpPr/>
      </xdr:nvSpPr>
      <xdr:spPr>
        <a:xfrm>
          <a:off x="564832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5</xdr:col>
      <xdr:colOff>0</xdr:colOff>
      <xdr:row>1</xdr:row>
      <xdr:rowOff>0</xdr:rowOff>
    </xdr:from>
    <xdr:to>
      <xdr:col>5</xdr:col>
      <xdr:colOff>252000</xdr:colOff>
      <xdr:row>1</xdr:row>
      <xdr:rowOff>144000</xdr:rowOff>
    </xdr:to>
    <xdr:sp macro="" textlink="">
      <xdr:nvSpPr>
        <xdr:cNvPr id="2" name="1 Flecha izquierda">
          <a:hlinkClick xmlns:r="http://schemas.openxmlformats.org/officeDocument/2006/relationships" r:id="rId1"/>
        </xdr:cNvPr>
        <xdr:cNvSpPr/>
      </xdr:nvSpPr>
      <xdr:spPr>
        <a:xfrm>
          <a:off x="5133975" y="1619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4</xdr:col>
      <xdr:colOff>9525</xdr:colOff>
      <xdr:row>1</xdr:row>
      <xdr:rowOff>152400</xdr:rowOff>
    </xdr:from>
    <xdr:to>
      <xdr:col>4</xdr:col>
      <xdr:colOff>261525</xdr:colOff>
      <xdr:row>2</xdr:row>
      <xdr:rowOff>105900</xdr:rowOff>
    </xdr:to>
    <xdr:sp macro="" textlink="">
      <xdr:nvSpPr>
        <xdr:cNvPr id="2" name="1 Flecha izquierda">
          <a:hlinkClick xmlns:r="http://schemas.openxmlformats.org/officeDocument/2006/relationships" r:id="rId1"/>
        </xdr:cNvPr>
        <xdr:cNvSpPr/>
      </xdr:nvSpPr>
      <xdr:spPr>
        <a:xfrm>
          <a:off x="5486400" y="3143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3</xdr:col>
      <xdr:colOff>323850</xdr:colOff>
      <xdr:row>0</xdr:row>
      <xdr:rowOff>180975</xdr:rowOff>
    </xdr:from>
    <xdr:to>
      <xdr:col>13</xdr:col>
      <xdr:colOff>575850</xdr:colOff>
      <xdr:row>1</xdr:row>
      <xdr:rowOff>134475</xdr:rowOff>
    </xdr:to>
    <xdr:sp macro="" textlink="">
      <xdr:nvSpPr>
        <xdr:cNvPr id="2" name="1 Flecha izquierda">
          <a:hlinkClick xmlns:r="http://schemas.openxmlformats.org/officeDocument/2006/relationships" r:id="rId1"/>
        </xdr:cNvPr>
        <xdr:cNvSpPr/>
      </xdr:nvSpPr>
      <xdr:spPr>
        <a:xfrm>
          <a:off x="13992225"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4</xdr:col>
      <xdr:colOff>142875</xdr:colOff>
      <xdr:row>0</xdr:row>
      <xdr:rowOff>114300</xdr:rowOff>
    </xdr:from>
    <xdr:to>
      <xdr:col>4</xdr:col>
      <xdr:colOff>394875</xdr:colOff>
      <xdr:row>1</xdr:row>
      <xdr:rowOff>67800</xdr:rowOff>
    </xdr:to>
    <xdr:sp macro="" textlink="">
      <xdr:nvSpPr>
        <xdr:cNvPr id="2" name="1 Flecha izquierda">
          <a:hlinkClick xmlns:r="http://schemas.openxmlformats.org/officeDocument/2006/relationships" r:id="rId1"/>
        </xdr:cNvPr>
        <xdr:cNvSpPr/>
      </xdr:nvSpPr>
      <xdr:spPr>
        <a:xfrm>
          <a:off x="3371850" y="1143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4</xdr:col>
      <xdr:colOff>200025</xdr:colOff>
      <xdr:row>1</xdr:row>
      <xdr:rowOff>19050</xdr:rowOff>
    </xdr:from>
    <xdr:to>
      <xdr:col>4</xdr:col>
      <xdr:colOff>452025</xdr:colOff>
      <xdr:row>1</xdr:row>
      <xdr:rowOff>163050</xdr:rowOff>
    </xdr:to>
    <xdr:sp macro="" textlink="">
      <xdr:nvSpPr>
        <xdr:cNvPr id="2" name="1 Flecha izquierda">
          <a:hlinkClick xmlns:r="http://schemas.openxmlformats.org/officeDocument/2006/relationships" r:id="rId1"/>
        </xdr:cNvPr>
        <xdr:cNvSpPr/>
      </xdr:nvSpPr>
      <xdr:spPr>
        <a:xfrm>
          <a:off x="3867150" y="1809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0</xdr:col>
      <xdr:colOff>161925</xdr:colOff>
      <xdr:row>1</xdr:row>
      <xdr:rowOff>38100</xdr:rowOff>
    </xdr:from>
    <xdr:to>
      <xdr:col>10</xdr:col>
      <xdr:colOff>413925</xdr:colOff>
      <xdr:row>2</xdr:row>
      <xdr:rowOff>20175</xdr:rowOff>
    </xdr:to>
    <xdr:sp macro="" textlink="">
      <xdr:nvSpPr>
        <xdr:cNvPr id="2" name="1 Flecha izquierda">
          <a:hlinkClick xmlns:r="http://schemas.openxmlformats.org/officeDocument/2006/relationships" r:id="rId1"/>
        </xdr:cNvPr>
        <xdr:cNvSpPr/>
      </xdr:nvSpPr>
      <xdr:spPr>
        <a:xfrm>
          <a:off x="8382000"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151157</xdr:colOff>
      <xdr:row>3</xdr:row>
      <xdr:rowOff>9525</xdr:rowOff>
    </xdr:from>
    <xdr:to>
      <xdr:col>8</xdr:col>
      <xdr:colOff>104775</xdr:colOff>
      <xdr:row>21</xdr:row>
      <xdr:rowOff>120015</xdr:rowOff>
    </xdr:to>
    <xdr:pic>
      <xdr:nvPicPr>
        <xdr:cNvPr id="2" name="1 Imagen"/>
        <xdr:cNvPicPr/>
      </xdr:nvPicPr>
      <xdr:blipFill>
        <a:blip xmlns:r="http://schemas.openxmlformats.org/officeDocument/2006/relationships" r:embed="rId1" cstate="print"/>
        <a:srcRect l="12111" t="23952" r="28923" b="30339"/>
        <a:stretch>
          <a:fillRect/>
        </a:stretch>
      </xdr:blipFill>
      <xdr:spPr bwMode="auto">
        <a:xfrm>
          <a:off x="1675157" y="495300"/>
          <a:ext cx="5287618" cy="3025140"/>
        </a:xfrm>
        <a:prstGeom prst="rect">
          <a:avLst/>
        </a:prstGeom>
        <a:noFill/>
        <a:ln w="9525">
          <a:noFill/>
          <a:miter lim="800000"/>
          <a:headEnd/>
          <a:tailEnd/>
        </a:ln>
      </xdr:spPr>
    </xdr:pic>
    <xdr:clientData/>
  </xdr:twoCellAnchor>
  <xdr:twoCellAnchor editAs="oneCell">
    <xdr:from>
      <xdr:col>1</xdr:col>
      <xdr:colOff>288732</xdr:colOff>
      <xdr:row>23</xdr:row>
      <xdr:rowOff>57150</xdr:rowOff>
    </xdr:from>
    <xdr:to>
      <xdr:col>8</xdr:col>
      <xdr:colOff>114300</xdr:colOff>
      <xdr:row>43</xdr:row>
      <xdr:rowOff>126062</xdr:rowOff>
    </xdr:to>
    <xdr:pic>
      <xdr:nvPicPr>
        <xdr:cNvPr id="3" name="2 Imagen"/>
        <xdr:cNvPicPr/>
      </xdr:nvPicPr>
      <xdr:blipFill>
        <a:blip xmlns:r="http://schemas.openxmlformats.org/officeDocument/2006/relationships" r:embed="rId2" cstate="print"/>
        <a:srcRect l="11564" t="25919" r="27238" b="26417"/>
        <a:stretch>
          <a:fillRect/>
        </a:stretch>
      </xdr:blipFill>
      <xdr:spPr bwMode="auto">
        <a:xfrm>
          <a:off x="1812732" y="3781425"/>
          <a:ext cx="5159568" cy="3307412"/>
        </a:xfrm>
        <a:prstGeom prst="rect">
          <a:avLst/>
        </a:prstGeom>
        <a:noFill/>
        <a:ln w="9525">
          <a:noFill/>
          <a:miter lim="800000"/>
          <a:headEnd/>
          <a:tailEnd/>
        </a:ln>
      </xdr:spPr>
    </xdr:pic>
    <xdr:clientData/>
  </xdr:twoCellAnchor>
  <xdr:twoCellAnchor>
    <xdr:from>
      <xdr:col>8</xdr:col>
      <xdr:colOff>285750</xdr:colOff>
      <xdr:row>0</xdr:row>
      <xdr:rowOff>152400</xdr:rowOff>
    </xdr:from>
    <xdr:to>
      <xdr:col>8</xdr:col>
      <xdr:colOff>537750</xdr:colOff>
      <xdr:row>1</xdr:row>
      <xdr:rowOff>134475</xdr:rowOff>
    </xdr:to>
    <xdr:sp macro="" textlink="">
      <xdr:nvSpPr>
        <xdr:cNvPr id="4" name="3 Flecha izquierda">
          <a:hlinkClick xmlns:r="http://schemas.openxmlformats.org/officeDocument/2006/relationships" r:id="rId3"/>
        </xdr:cNvPr>
        <xdr:cNvSpPr/>
      </xdr:nvSpPr>
      <xdr:spPr>
        <a:xfrm>
          <a:off x="5619750" y="152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9</xdr:col>
      <xdr:colOff>542925</xdr:colOff>
      <xdr:row>2</xdr:row>
      <xdr:rowOff>133350</xdr:rowOff>
    </xdr:from>
    <xdr:to>
      <xdr:col>9</xdr:col>
      <xdr:colOff>794925</xdr:colOff>
      <xdr:row>3</xdr:row>
      <xdr:rowOff>115425</xdr:rowOff>
    </xdr:to>
    <xdr:sp macro="" textlink="">
      <xdr:nvSpPr>
        <xdr:cNvPr id="2" name="1 Flecha izquierda">
          <a:hlinkClick xmlns:r="http://schemas.openxmlformats.org/officeDocument/2006/relationships" r:id="rId1"/>
        </xdr:cNvPr>
        <xdr:cNvSpPr/>
      </xdr:nvSpPr>
      <xdr:spPr>
        <a:xfrm>
          <a:off x="9220200" y="4953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9</xdr:col>
      <xdr:colOff>523875</xdr:colOff>
      <xdr:row>16</xdr:row>
      <xdr:rowOff>66675</xdr:rowOff>
    </xdr:from>
    <xdr:to>
      <xdr:col>9</xdr:col>
      <xdr:colOff>775875</xdr:colOff>
      <xdr:row>17</xdr:row>
      <xdr:rowOff>39225</xdr:rowOff>
    </xdr:to>
    <xdr:sp macro="" textlink="">
      <xdr:nvSpPr>
        <xdr:cNvPr id="3" name="2 Flecha izquierda">
          <a:hlinkClick xmlns:r="http://schemas.openxmlformats.org/officeDocument/2006/relationships" r:id="rId2"/>
        </xdr:cNvPr>
        <xdr:cNvSpPr/>
      </xdr:nvSpPr>
      <xdr:spPr>
        <a:xfrm>
          <a:off x="9201150" y="33051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twoCellAnchor>
    <xdr:from>
      <xdr:col>9</xdr:col>
      <xdr:colOff>542925</xdr:colOff>
      <xdr:row>33</xdr:row>
      <xdr:rowOff>85725</xdr:rowOff>
    </xdr:from>
    <xdr:to>
      <xdr:col>9</xdr:col>
      <xdr:colOff>794925</xdr:colOff>
      <xdr:row>34</xdr:row>
      <xdr:rowOff>67800</xdr:rowOff>
    </xdr:to>
    <xdr:sp macro="" textlink="">
      <xdr:nvSpPr>
        <xdr:cNvPr id="4" name="3 Flecha izquierda">
          <a:hlinkClick xmlns:r="http://schemas.openxmlformats.org/officeDocument/2006/relationships" r:id="rId3"/>
        </xdr:cNvPr>
        <xdr:cNvSpPr/>
      </xdr:nvSpPr>
      <xdr:spPr>
        <a:xfrm>
          <a:off x="9220200" y="631507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0</xdr:col>
      <xdr:colOff>419100</xdr:colOff>
      <xdr:row>2</xdr:row>
      <xdr:rowOff>66675</xdr:rowOff>
    </xdr:from>
    <xdr:to>
      <xdr:col>10</xdr:col>
      <xdr:colOff>671100</xdr:colOff>
      <xdr:row>3</xdr:row>
      <xdr:rowOff>48750</xdr:rowOff>
    </xdr:to>
    <xdr:sp macro="" textlink="">
      <xdr:nvSpPr>
        <xdr:cNvPr id="2" name="1 Flecha izquierda">
          <a:hlinkClick xmlns:r="http://schemas.openxmlformats.org/officeDocument/2006/relationships" r:id="rId1"/>
        </xdr:cNvPr>
        <xdr:cNvSpPr/>
      </xdr:nvSpPr>
      <xdr:spPr>
        <a:xfrm>
          <a:off x="8534400" y="3905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23</xdr:col>
      <xdr:colOff>466725</xdr:colOff>
      <xdr:row>2</xdr:row>
      <xdr:rowOff>57150</xdr:rowOff>
    </xdr:from>
    <xdr:to>
      <xdr:col>23</xdr:col>
      <xdr:colOff>718725</xdr:colOff>
      <xdr:row>3</xdr:row>
      <xdr:rowOff>20175</xdr:rowOff>
    </xdr:to>
    <xdr:sp macro="" textlink="">
      <xdr:nvSpPr>
        <xdr:cNvPr id="2" name="1 Flecha izquierda">
          <a:hlinkClick xmlns:r="http://schemas.openxmlformats.org/officeDocument/2006/relationships" r:id="rId1"/>
        </xdr:cNvPr>
        <xdr:cNvSpPr/>
      </xdr:nvSpPr>
      <xdr:spPr>
        <a:xfrm>
          <a:off x="13363575" y="4000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4</xdr:col>
      <xdr:colOff>504825</xdr:colOff>
      <xdr:row>0</xdr:row>
      <xdr:rowOff>133350</xdr:rowOff>
    </xdr:from>
    <xdr:to>
      <xdr:col>4</xdr:col>
      <xdr:colOff>756825</xdr:colOff>
      <xdr:row>1</xdr:row>
      <xdr:rowOff>115425</xdr:rowOff>
    </xdr:to>
    <xdr:sp macro="" textlink="">
      <xdr:nvSpPr>
        <xdr:cNvPr id="2" name="1 Flecha izquierda">
          <a:hlinkClick xmlns:r="http://schemas.openxmlformats.org/officeDocument/2006/relationships" r:id="rId1"/>
        </xdr:cNvPr>
        <xdr:cNvSpPr/>
      </xdr:nvSpPr>
      <xdr:spPr>
        <a:xfrm>
          <a:off x="6448425" y="1333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3</xdr:col>
      <xdr:colOff>228600</xdr:colOff>
      <xdr:row>1</xdr:row>
      <xdr:rowOff>19050</xdr:rowOff>
    </xdr:from>
    <xdr:to>
      <xdr:col>3</xdr:col>
      <xdr:colOff>480600</xdr:colOff>
      <xdr:row>1</xdr:row>
      <xdr:rowOff>163050</xdr:rowOff>
    </xdr:to>
    <xdr:sp macro="" textlink="">
      <xdr:nvSpPr>
        <xdr:cNvPr id="2" name="1 Flecha izquierda">
          <a:hlinkClick xmlns:r="http://schemas.openxmlformats.org/officeDocument/2006/relationships" r:id="rId1"/>
        </xdr:cNvPr>
        <xdr:cNvSpPr/>
      </xdr:nvSpPr>
      <xdr:spPr>
        <a:xfrm>
          <a:off x="4191000" y="2095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5</xdr:col>
      <xdr:colOff>123825</xdr:colOff>
      <xdr:row>1</xdr:row>
      <xdr:rowOff>57150</xdr:rowOff>
    </xdr:from>
    <xdr:to>
      <xdr:col>5</xdr:col>
      <xdr:colOff>375825</xdr:colOff>
      <xdr:row>2</xdr:row>
      <xdr:rowOff>10650</xdr:rowOff>
    </xdr:to>
    <xdr:sp macro="" textlink="">
      <xdr:nvSpPr>
        <xdr:cNvPr id="2" name="1 Flecha izquierda">
          <a:hlinkClick xmlns:r="http://schemas.openxmlformats.org/officeDocument/2006/relationships" r:id="rId1"/>
        </xdr:cNvPr>
        <xdr:cNvSpPr/>
      </xdr:nvSpPr>
      <xdr:spPr>
        <a:xfrm>
          <a:off x="8582025" y="24765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3</xdr:col>
      <xdr:colOff>657225</xdr:colOff>
      <xdr:row>1</xdr:row>
      <xdr:rowOff>38100</xdr:rowOff>
    </xdr:from>
    <xdr:to>
      <xdr:col>13</xdr:col>
      <xdr:colOff>909225</xdr:colOff>
      <xdr:row>1</xdr:row>
      <xdr:rowOff>182100</xdr:rowOff>
    </xdr:to>
    <xdr:sp macro="" textlink="">
      <xdr:nvSpPr>
        <xdr:cNvPr id="2" name="1 Flecha izquierda">
          <a:hlinkClick xmlns:r="http://schemas.openxmlformats.org/officeDocument/2006/relationships" r:id="rId1"/>
        </xdr:cNvPr>
        <xdr:cNvSpPr/>
      </xdr:nvSpPr>
      <xdr:spPr>
        <a:xfrm>
          <a:off x="12420600" y="200025"/>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952500</xdr:colOff>
      <xdr:row>0</xdr:row>
      <xdr:rowOff>152400</xdr:rowOff>
    </xdr:from>
    <xdr:to>
      <xdr:col>4</xdr:col>
      <xdr:colOff>1204500</xdr:colOff>
      <xdr:row>1</xdr:row>
      <xdr:rowOff>134475</xdr:rowOff>
    </xdr:to>
    <xdr:sp macro="" textlink="">
      <xdr:nvSpPr>
        <xdr:cNvPr id="2" name="1 Flecha izquierda">
          <a:hlinkClick xmlns:r="http://schemas.openxmlformats.org/officeDocument/2006/relationships" r:id="rId1"/>
        </xdr:cNvPr>
        <xdr:cNvSpPr/>
      </xdr:nvSpPr>
      <xdr:spPr>
        <a:xfrm>
          <a:off x="6362700" y="152400"/>
          <a:ext cx="252000" cy="144000"/>
        </a:xfrm>
        <a:prstGeom prst="leftArrow">
          <a:avLst/>
        </a:prstGeom>
        <a:solidFill>
          <a:srgbClr val="009AD8"/>
        </a:solidFill>
        <a:ln>
          <a:solidFill>
            <a:srgbClr val="009AD8"/>
          </a:solidFill>
        </a:ln>
      </xdr:spPr>
      <xdr:style>
        <a:lnRef idx="1">
          <a:schemeClr val="accent1"/>
        </a:lnRef>
        <a:fillRef idx="3">
          <a:schemeClr val="accent1"/>
        </a:fillRef>
        <a:effectRef idx="2">
          <a:schemeClr val="accent1"/>
        </a:effectRef>
        <a:fontRef idx="minor">
          <a:schemeClr val="lt1"/>
        </a:fontRef>
      </xdr:style>
      <xdr:txBody>
        <a:bodyPr vertOverflow="clip" rtlCol="0" anchor="ctr"/>
        <a:lstStyle/>
        <a:p>
          <a:pPr algn="ctr"/>
          <a:endParaRPr lang="es-ES" sz="1100"/>
        </a:p>
      </xdr:txBody>
    </xdr:sp>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C:/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20_02032012.xlsx"/>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C:/Users/U0169323/Desktop/IRP_2017_RC.xlsx"/>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file:///C:/9836/DATAMART/MACROS%20DE%20TREBALL/NUEVA%20CARGA%20HFM/EVO_GPC_CONSOL.xlsm"/>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C:/9836/DATAMART/MACROS%20DE%20TREBALL/EVO%20INFO%20NO%20INVENTARIADA/Informe%20EVO%20DIF%20ADI/EVO_GPC_CONSOLs%20CABK.xlsx"/>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file:///C:/9836/RP/RP_COMP/201303/RP10/CABK/DadesComptables_CABK_201303.xlsm"/>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C:/9836/DATAMART/2-Conciliaci&#243;n%20Contable%20y%20%20Exposiciones/201606/HFM/201606_BALANCE%20RESERVADO%20CONSOLIDADO_HFM.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file:///C:/Users/U0184174/AppData/Local/Microsoft/Windows/Temporary%20Internet%20Files/Content.Outlook/D0YZALGY/Tablas%20recibidas/Intervenci&#243;n%20y%20Contabilidad/Per&#237;metro_Petici&#243;n%20IRP_Recibido_20170303%20(2).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C:/Documents%20and%20Settings/U0152791/Local%20Settings/Temporary%20Internet%20Files/Content.Outlook/92PYFS4P/Informe%20RP23%20201109_GrupCaixa_v1.0.xlsx"/>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xlsx"/>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C:/9836/RP/RP_COMP/201609/RP10/CABK/Calculadora_CABK_201609.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file:///C:/9821/CONSOLIDACIO/Catherine/FINREP/BALANCE%20PC.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C:/9836/RP/CarteraRV_Datamart/201504/201504%20Cartera%20SAS%20amb%20Criteria.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file:///C:/9836/DATAMART/201210/Balance%20201210.xls"/>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C:/9836/RP/CarteraRV_Datamart/201609/201609%20Cartera%20SAS%20amb%20Criteria.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file:///C:/9826/Proj2011/12/Grupo/Grups_15.xlsm"/>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C:/Users/U0155162/AppData/Roaming/Microsoft/Excel/201606_BALANCE%20PUBLICO%20CONSOLIDADO_FINREP_BCP.xlsm"/>
</Relationships>

</file>

<file path=xl/externalLinks/externalLink1.xml><?xml version="1.0" encoding="utf-8"?>
<externalLink xmlns="http://schemas.openxmlformats.org/spreadsheetml/2006/main">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J2" t="str">
            <v/>
          </cell>
          <cell r="AL2" t="str">
            <v>Standar__0_A_999_1_100%_</v>
          </cell>
        </row>
        <row r="3">
          <cell r="J3" t="str">
            <v/>
          </cell>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 r="AL2367" t="str">
            <v>IRB avanzado_C_0_8.PYMES_HIPOT_1_0_50%_1</v>
          </cell>
        </row>
        <row r="2368">
          <cell r="J2368">
            <v>0</v>
          </cell>
          <cell r="AL2368" t="str">
            <v>IRB avanzado_C_0_8.PYMES_HIPOT_1_0_50%_1</v>
          </cell>
        </row>
        <row r="2369">
          <cell r="J2369">
            <v>0</v>
          </cell>
          <cell r="AL2369" t="str">
            <v>IRB avanzado_C_0_8.PYMES_HIPOT_1_0_50%_1</v>
          </cell>
        </row>
        <row r="2370">
          <cell r="J2370">
            <v>0</v>
          </cell>
          <cell r="AL2370" t="str">
            <v>IRB avanzado_C_0_8.PYMES_HIPOT_1_0_50%_1</v>
          </cell>
        </row>
        <row r="2371">
          <cell r="J2371">
            <v>0</v>
          </cell>
          <cell r="AL2371" t="str">
            <v>IRB avanzado_C_0_8.PYMES_HIPOT_1_0_50%_1</v>
          </cell>
        </row>
        <row r="2372">
          <cell r="J2372">
            <v>-0.08</v>
          </cell>
          <cell r="AL2372" t="str">
            <v>IRB avanzado_C_0_8.PYMES_HIPOT_1_0_50%_1</v>
          </cell>
        </row>
        <row r="2373">
          <cell r="J2373">
            <v>0</v>
          </cell>
          <cell r="AL2373" t="str">
            <v>IRB avanzado_C_0_8.PYMES_HIPOT_1_0_50%_1</v>
          </cell>
        </row>
        <row r="2374">
          <cell r="J2374">
            <v>-0.02</v>
          </cell>
          <cell r="AL2374" t="str">
            <v>IRB avanzado_C_0_8.PYMES_HIPOT_1_0_50%_1</v>
          </cell>
        </row>
        <row r="2375">
          <cell r="J2375">
            <v>0</v>
          </cell>
          <cell r="AL2375" t="str">
            <v>IRB avanzado_C_0_8.PYMES_HIPOT_1_0_50%_1</v>
          </cell>
        </row>
        <row r="2376">
          <cell r="J2376">
            <v>0</v>
          </cell>
          <cell r="AL2376" t="str">
            <v>IRB avanzado_C_0_8.PYMES_HIPOT_1_0_50%_1</v>
          </cell>
        </row>
        <row r="2377">
          <cell r="J2377">
            <v>0</v>
          </cell>
          <cell r="AL2377" t="str">
            <v>IRB avanzado_C_0_8.PYMES_HIPOT_1_0_50%_1</v>
          </cell>
        </row>
        <row r="2378">
          <cell r="J2378">
            <v>0</v>
          </cell>
          <cell r="AL2378" t="str">
            <v>IRB avanzado_C_0_8.PYMES_HIPOT_1_0_50%_1</v>
          </cell>
        </row>
        <row r="2379">
          <cell r="J2379">
            <v>0</v>
          </cell>
          <cell r="AL2379" t="str">
            <v>IRB avanzado_C_0_8.PYMES_HIPOT_1_0_50%_1</v>
          </cell>
        </row>
        <row r="2380">
          <cell r="J2380">
            <v>0</v>
          </cell>
          <cell r="AL2380" t="str">
            <v>IRB avanzado_C_0_8.PYMES_HIPOT_1_0_50%_1</v>
          </cell>
        </row>
        <row r="2381">
          <cell r="J2381">
            <v>0</v>
          </cell>
          <cell r="AL2381" t="str">
            <v>IRB avanzado_C_0_8.PYMES_HIPOT_1_0_50%_1</v>
          </cell>
        </row>
        <row r="2382">
          <cell r="J2382">
            <v>0</v>
          </cell>
          <cell r="AL2382" t="str">
            <v>IRB avanzado_C_0_8.PYMES_HIPOT_1_0_50%_1</v>
          </cell>
        </row>
        <row r="2383">
          <cell r="J2383">
            <v>0</v>
          </cell>
          <cell r="AL2383" t="str">
            <v>IRB avanzado_C_0_8.PYMES_HIPOT_1_0_50%_1</v>
          </cell>
        </row>
        <row r="2384">
          <cell r="J2384">
            <v>0</v>
          </cell>
          <cell r="AL2384" t="str">
            <v>IRB avanzado_C_0_8.PYMES_HIPOT_1_0_50%_1</v>
          </cell>
        </row>
        <row r="2385">
          <cell r="J2385">
            <v>0</v>
          </cell>
          <cell r="AL2385" t="str">
            <v>IRB avanzado_C_0_8.PYMES_HIPOT_1_0_50%_1</v>
          </cell>
        </row>
        <row r="2386">
          <cell r="J2386">
            <v>0</v>
          </cell>
          <cell r="AL2386" t="str">
            <v>IRB avanzado_C_0_8.PYMES_HIPOT_1_0_50%_1</v>
          </cell>
        </row>
        <row r="2387">
          <cell r="J2387">
            <v>0</v>
          </cell>
          <cell r="AL2387" t="str">
            <v>IRB avanzado_C_0_8.PYMES_HIPOT_1_0_50%_1</v>
          </cell>
        </row>
        <row r="2388">
          <cell r="J2388">
            <v>0</v>
          </cell>
          <cell r="AL2388" t="str">
            <v>IRB avanzado_C_0_8.PYMES_HIPOT_1_0_50%_1</v>
          </cell>
        </row>
        <row r="2389">
          <cell r="J2389">
            <v>0</v>
          </cell>
          <cell r="AL2389" t="str">
            <v>IRB avanzado_C_0_8.PYMES_HIPOT_1_0_50%_1</v>
          </cell>
        </row>
        <row r="2390">
          <cell r="J2390">
            <v>0</v>
          </cell>
          <cell r="AL2390" t="str">
            <v>IRB avanzado_C_0_8.PYMES_HIPOT_1_0_50%_1</v>
          </cell>
        </row>
        <row r="2391">
          <cell r="J2391">
            <v>0</v>
          </cell>
          <cell r="AL2391" t="str">
            <v>IRB avanzado_C_0_8.PYMES_HIPOT_1_0_50%_1</v>
          </cell>
        </row>
        <row r="2392">
          <cell r="J2392">
            <v>-210</v>
          </cell>
          <cell r="AL2392" t="str">
            <v>IRB avanzado_C_0_8.PYMES_HIPOT_1_0_50%_1</v>
          </cell>
        </row>
        <row r="2393">
          <cell r="J2393">
            <v>0</v>
          </cell>
          <cell r="AL2393" t="str">
            <v>IRB avanzado_C_0_8.PYMES_HIPOT_1_0_50%_1</v>
          </cell>
        </row>
        <row r="2394">
          <cell r="J2394">
            <v>0</v>
          </cell>
          <cell r="AL2394" t="str">
            <v>IRB avanzado_C_0_8.PYMES_HIPOT_1_0_50%_1</v>
          </cell>
        </row>
        <row r="2395">
          <cell r="J2395">
            <v>0</v>
          </cell>
          <cell r="AL2395" t="str">
            <v>IRB avanzado_C_0_8.PYMES_HIPOT_1_0_50%_1</v>
          </cell>
        </row>
        <row r="2396">
          <cell r="J2396">
            <v>0</v>
          </cell>
          <cell r="AL2396" t="str">
            <v>IRB avanzado_C_0_8.PYMES_HIPOT_1_0_50%_1</v>
          </cell>
        </row>
        <row r="2397">
          <cell r="J2397">
            <v>0</v>
          </cell>
          <cell r="AL2397" t="str">
            <v>IRB avanzado_C_0_8.PYMES_HIPOT_1_0_50%_1</v>
          </cell>
        </row>
        <row r="2398">
          <cell r="J2398">
            <v>0</v>
          </cell>
          <cell r="AL2398" t="str">
            <v>IRB avanzado_C_0_8.PYMES_HIPOT_1_0_50%_1</v>
          </cell>
        </row>
        <row r="2399">
          <cell r="J2399">
            <v>-7479.9886600957798</v>
          </cell>
          <cell r="AL2399" t="str">
            <v>IRB avanzado_C_0_8.PYMES_HIPOT_1_1_0%_1</v>
          </cell>
        </row>
        <row r="2400">
          <cell r="J2400">
            <v>-6598.8391271253204</v>
          </cell>
          <cell r="AL2400" t="str">
            <v>IRB avanzado_C_0_8.PYMES_HIPOT_1_1_0%_1</v>
          </cell>
        </row>
        <row r="2401">
          <cell r="J2401">
            <v>-1354.93214828291</v>
          </cell>
          <cell r="AL2401" t="str">
            <v>IRB avanzado_C_0_8.PYMES_HIPOT_1_1_0%_1</v>
          </cell>
        </row>
        <row r="2402">
          <cell r="J2402">
            <v>-864.15152284781004</v>
          </cell>
          <cell r="AL2402" t="str">
            <v>IRB avanzado_C_0_8.PYMES_HIPOT_1_1_0%_1</v>
          </cell>
        </row>
        <row r="2403">
          <cell r="J2403">
            <v>-1771.72786342114</v>
          </cell>
          <cell r="AL2403" t="str">
            <v>IRB avanzado_C_0_8.PYMES_HIPOT_1_1_0%_1</v>
          </cell>
        </row>
        <row r="2404">
          <cell r="J2404">
            <v>-278.48070365591502</v>
          </cell>
          <cell r="AL2404" t="str">
            <v>IRB avanzado_C_0_8.PYMES_HIPOT_1_1_0%_1</v>
          </cell>
        </row>
        <row r="2405">
          <cell r="J2405">
            <v>-536.83583154097096</v>
          </cell>
          <cell r="AL2405" t="str">
            <v>IRB avanzado_C_0_8.PYMES_HIPOT_1_1_0%_1</v>
          </cell>
        </row>
        <row r="2406">
          <cell r="J2406">
            <v>-376.47029686940198</v>
          </cell>
          <cell r="AL2406" t="str">
            <v>IRB avanzado_C_0_8.PYMES_HIPOT_1_1_0%_1</v>
          </cell>
        </row>
        <row r="2407">
          <cell r="J2407">
            <v>-1141.0030789582199</v>
          </cell>
          <cell r="AL2407" t="str">
            <v>IRB avanzado_C_0_8.PYMES_HIPOT_1_1_0%_1</v>
          </cell>
        </row>
        <row r="2408">
          <cell r="J2408">
            <v>-531.79654985544903</v>
          </cell>
          <cell r="AL2408" t="str">
            <v>IRB avanzado_C_0_8.PYMES_HIPOT_1_1_0%_1</v>
          </cell>
        </row>
        <row r="2409">
          <cell r="J2409">
            <v>-2218.15898809697</v>
          </cell>
          <cell r="AL2409" t="str">
            <v>IRB avanzado_C_0_8.PYMES_HIPOT_1_1_0%_1</v>
          </cell>
        </row>
        <row r="2410">
          <cell r="J2410">
            <v>-28688.9750671086</v>
          </cell>
          <cell r="AL2410" t="str">
            <v>IRB avanzado_C_0_8.PYMES_HIPOT_1_1_0%_1</v>
          </cell>
        </row>
        <row r="2411">
          <cell r="J2411">
            <v>-7632.5003791491099</v>
          </cell>
          <cell r="AL2411" t="str">
            <v>IRB avanzado_C_0_8.PYMES_HIPOT_1_1_0%_1</v>
          </cell>
        </row>
        <row r="2412">
          <cell r="J2412">
            <v>-7005.7316263596304</v>
          </cell>
          <cell r="AL2412" t="str">
            <v>IRB avanzado_C_0_8.PYMES_HIPOT_1_1_0%_1</v>
          </cell>
        </row>
        <row r="2413">
          <cell r="J2413">
            <v>-1025.6854294226</v>
          </cell>
          <cell r="AL2413" t="str">
            <v>IRB avanzado_C_0_8.PYMES_HIPOT_1_1_0%_1</v>
          </cell>
        </row>
        <row r="2414">
          <cell r="J2414">
            <v>-29442.879083154901</v>
          </cell>
          <cell r="AL2414" t="str">
            <v>IRB avanzado_C_0_8.PYMES_HIPOT_1_1_0%_1</v>
          </cell>
        </row>
        <row r="2415">
          <cell r="J2415">
            <v>0</v>
          </cell>
          <cell r="AL2415" t="str">
            <v>IRB avanzado_C_0_8.PYMES_HIPOT_1_1_0%_1</v>
          </cell>
        </row>
        <row r="2416">
          <cell r="J2416">
            <v>-71685.110288680895</v>
          </cell>
          <cell r="AL2416" t="str">
            <v>IRB avanzado_C_0_8.PYMES_HIPOT_1_1_0%_1</v>
          </cell>
        </row>
        <row r="2417">
          <cell r="J2417">
            <v>-3729.21749275922</v>
          </cell>
          <cell r="AL2417" t="str">
            <v>IRB avanzado_C_0_8.PYMES_HIPOT_1_1_0%_1</v>
          </cell>
        </row>
        <row r="2418">
          <cell r="J2418">
            <v>-1789.5214608968399</v>
          </cell>
          <cell r="AL2418" t="str">
            <v>IRB avanzado_C_0_8.PYMES_HIPOT_1_1_0%_1</v>
          </cell>
        </row>
        <row r="2419">
          <cell r="J2419">
            <v>-1019.48963631068</v>
          </cell>
          <cell r="AL2419" t="str">
            <v>IRB avanzado_C_0_8.PYMES_HIPOT_1_1_0%_1</v>
          </cell>
        </row>
        <row r="2420">
          <cell r="J2420">
            <v>-2297.0174948601798</v>
          </cell>
          <cell r="AL2420" t="str">
            <v>IRB avanzado_C_0_8.PYMES_HIPOT_1_1_0%_1</v>
          </cell>
        </row>
        <row r="2421">
          <cell r="J2421">
            <v>0</v>
          </cell>
          <cell r="AL2421" t="str">
            <v>IRB avanzado_C_0_8.PYMES_HIPOT_1_1_100%_1</v>
          </cell>
        </row>
        <row r="2422">
          <cell r="J2422">
            <v>0</v>
          </cell>
          <cell r="AL2422" t="str">
            <v>IRB avanzado_C_0_8.PYMES_HIPOT_1_1_100%_1</v>
          </cell>
        </row>
        <row r="2423">
          <cell r="J2423">
            <v>0</v>
          </cell>
          <cell r="AL2423" t="str">
            <v>IRB avanzado_C_0_8.PYMES_HIPOT_1_1_100%_1</v>
          </cell>
        </row>
        <row r="2424">
          <cell r="J2424">
            <v>0</v>
          </cell>
          <cell r="AL2424" t="str">
            <v>IRB avanzado_C_0_8.PYMES_HIPOT_1_1_100%_1</v>
          </cell>
        </row>
        <row r="2425">
          <cell r="J2425">
            <v>0</v>
          </cell>
          <cell r="AL2425" t="str">
            <v>IRB avanzado_C_0_8.PYMES_HIPOT_1_1_100%_1</v>
          </cell>
        </row>
        <row r="2426">
          <cell r="J2426">
            <v>0</v>
          </cell>
          <cell r="AL2426" t="str">
            <v>IRB avanzado_C_0_8.PYMES_HIPOT_1_1_100%_1</v>
          </cell>
        </row>
        <row r="2427">
          <cell r="J2427">
            <v>0</v>
          </cell>
          <cell r="AL2427" t="str">
            <v>IRB avanzado_C_0_8.PYMES_HIPOT_1_1_100%_1</v>
          </cell>
        </row>
        <row r="2428">
          <cell r="J2428">
            <v>0</v>
          </cell>
          <cell r="AL2428" t="str">
            <v>IRB avanzado_C_0_8.PYMES_HIPOT_1_1_100%_1</v>
          </cell>
        </row>
        <row r="2429">
          <cell r="J2429">
            <v>0</v>
          </cell>
          <cell r="AL2429" t="str">
            <v>IRB avanzado_C_0_8.PYMES_HIPOT_1_1_100%_1</v>
          </cell>
        </row>
        <row r="2430">
          <cell r="J2430">
            <v>0</v>
          </cell>
          <cell r="AL2430" t="str">
            <v>IRB avanzado_C_0_8.PYMES_HIPOT_1_1_100%_1</v>
          </cell>
        </row>
        <row r="2431">
          <cell r="J2431">
            <v>0</v>
          </cell>
          <cell r="AL2431" t="str">
            <v>IRB avanzado_C_0_8.PYMES_HIPOT_1_1_100%_1</v>
          </cell>
        </row>
        <row r="2432">
          <cell r="J2432">
            <v>0</v>
          </cell>
          <cell r="AL2432" t="str">
            <v>IRB avanzado_C_0_8.PYMES_HIPOT_1_1_100%_1</v>
          </cell>
        </row>
        <row r="2433">
          <cell r="J2433">
            <v>0</v>
          </cell>
          <cell r="AL2433" t="str">
            <v>IRB avanzado_C_0_8.PYMES_HIPOT_1_1_100%_1</v>
          </cell>
        </row>
        <row r="2434">
          <cell r="J2434">
            <v>0</v>
          </cell>
          <cell r="AL2434" t="str">
            <v>IRB avanzado_C_0_8.PYMES_HIPOT_1_1_100%_1</v>
          </cell>
        </row>
        <row r="2435">
          <cell r="J2435">
            <v>0</v>
          </cell>
          <cell r="AL2435" t="str">
            <v>IRB avanzado_C_0_8.PYMES_HIPOT_1_1_100%_1</v>
          </cell>
        </row>
        <row r="2436">
          <cell r="J2436">
            <v>0</v>
          </cell>
          <cell r="AL2436" t="str">
            <v>IRB avanzado_C_0_8.PYMES_HIPOT_1_1_100%_1</v>
          </cell>
        </row>
        <row r="2437">
          <cell r="J2437">
            <v>0</v>
          </cell>
          <cell r="AL2437" t="str">
            <v>IRB avanzado_C_0_8.PYMES_HIPOT_1_1_100%_1</v>
          </cell>
        </row>
        <row r="2438">
          <cell r="J2438">
            <v>0</v>
          </cell>
          <cell r="AL2438" t="str">
            <v>IRB avanzado_C_0_8.PYMES_HIPOT_1_1_100%_1</v>
          </cell>
        </row>
        <row r="2439">
          <cell r="J2439">
            <v>-3524.63</v>
          </cell>
          <cell r="AL2439" t="str">
            <v>IRB avanzado_C_0_8.PYMES_HIPOT_1_1_50%_1</v>
          </cell>
        </row>
        <row r="2440">
          <cell r="J2440">
            <v>-11.29</v>
          </cell>
          <cell r="AL2440" t="str">
            <v>IRB avanzado_C_0_8.PYMES_HIPOT_1_1_50%_1</v>
          </cell>
        </row>
        <row r="2441">
          <cell r="J2441">
            <v>-0.23</v>
          </cell>
          <cell r="AL2441" t="str">
            <v>IRB avanzado_C_0_8.PYMES_HIPOT_1_1_50%_1</v>
          </cell>
        </row>
        <row r="2442">
          <cell r="J2442">
            <v>-63989.54</v>
          </cell>
          <cell r="AL2442" t="str">
            <v>IRB avanzado_C_0_8.PYMES_HIPOT_1_1_50%_1</v>
          </cell>
        </row>
        <row r="2443">
          <cell r="J2443">
            <v>-47.03</v>
          </cell>
          <cell r="AL2443" t="str">
            <v>IRB avanzado_C_0_8.PYMES_HIPOT_1_1_50%_1</v>
          </cell>
        </row>
        <row r="2444">
          <cell r="J2444">
            <v>0</v>
          </cell>
          <cell r="AL2444" t="str">
            <v>IRB avanzado_C_0_8.PYMES_HIPOT_1_1_50%_1</v>
          </cell>
        </row>
        <row r="2445">
          <cell r="J2445">
            <v>-1313.05</v>
          </cell>
          <cell r="AL2445" t="str">
            <v>IRB avanzado_C_0_8.PYMES_HIPOT_1_1_50%_1</v>
          </cell>
        </row>
        <row r="2446">
          <cell r="J2446">
            <v>-2027.97</v>
          </cell>
          <cell r="AL2446" t="str">
            <v>IRB avanzado_C_0_8.PYMES_HIPOT_1_1_50%_1</v>
          </cell>
        </row>
        <row r="2447">
          <cell r="J2447">
            <v>0</v>
          </cell>
          <cell r="AL2447" t="str">
            <v>IRB avanzado_C_0_8.PYMES_HIPOT_1_1_50%_1</v>
          </cell>
        </row>
        <row r="2448">
          <cell r="J2448">
            <v>0</v>
          </cell>
          <cell r="AL2448" t="str">
            <v>IRB avanzado_C_0_8.PYMES_HIPOT_1_1_50%_1</v>
          </cell>
        </row>
        <row r="2449">
          <cell r="J2449">
            <v>-19003.259999999998</v>
          </cell>
          <cell r="AL2449" t="str">
            <v>IRB avanzado_C_0_8.PYMES_HIPOT_1_1_50%_1</v>
          </cell>
        </row>
        <row r="2450">
          <cell r="J2450">
            <v>-2588.44</v>
          </cell>
          <cell r="AL2450" t="str">
            <v>IRB avanzado_C_0_8.PYMES_HIPOT_1_1_50%_1</v>
          </cell>
        </row>
        <row r="2451">
          <cell r="J2451">
            <v>-38.25</v>
          </cell>
          <cell r="AL2451" t="str">
            <v>IRB avanzado_C_0_8.PYMES_HIPOT_1_1_50%_1</v>
          </cell>
        </row>
        <row r="2452">
          <cell r="J2452">
            <v>0</v>
          </cell>
          <cell r="AL2452" t="str">
            <v>IRB avanzado_C_0_8.PYMES_HIPOT_1_1_50%_1</v>
          </cell>
        </row>
        <row r="2453">
          <cell r="J2453">
            <v>-12148</v>
          </cell>
          <cell r="AL2453" t="str">
            <v>IRB avanzado_C_0_8.PYMES_HIPOT_1_1_50%_1</v>
          </cell>
        </row>
        <row r="2454">
          <cell r="J2454">
            <v>-42.46</v>
          </cell>
          <cell r="AL2454" t="str">
            <v>IRB avanzado_C_0_8.PYMES_HIPOT_1_1_50%_1</v>
          </cell>
        </row>
        <row r="2455">
          <cell r="J2455">
            <v>-884.26</v>
          </cell>
          <cell r="AL2455" t="str">
            <v>IRB avanzado_C_0_8.PYMES_HIPOT_1_1_50%_1</v>
          </cell>
        </row>
        <row r="2456">
          <cell r="J2456">
            <v>-147.63999999999999</v>
          </cell>
          <cell r="AL2456" t="str">
            <v>IRB avanzado_C_0_8.PYMES_HIPOT_1_1_50%_1</v>
          </cell>
        </row>
        <row r="2457">
          <cell r="J2457">
            <v>0</v>
          </cell>
          <cell r="AL2457" t="str">
            <v>IRB avanzado_C_0_8.PYMES_HIPOT_1_1_50%_1</v>
          </cell>
        </row>
        <row r="2458">
          <cell r="J2458">
            <v>0</v>
          </cell>
          <cell r="AL2458" t="str">
            <v>IRB avanzado_C_0_8.PYMES_HIPOT_1_1_50%_1</v>
          </cell>
        </row>
        <row r="2459">
          <cell r="J2459">
            <v>-2790.9</v>
          </cell>
          <cell r="AL2459" t="str">
            <v>IRB avanzado_C_0_8.PYMES_HIPOT_1_1_50%_1</v>
          </cell>
        </row>
        <row r="2460">
          <cell r="J2460">
            <v>-884.4</v>
          </cell>
          <cell r="AL2460" t="str">
            <v>IRB avanzado_C_0_8.PYMES_HIPOT_1_1_50%_1</v>
          </cell>
        </row>
        <row r="2461">
          <cell r="J2461">
            <v>0</v>
          </cell>
          <cell r="AL2461" t="str">
            <v>IRB avanzado_C_0_8.PYMES_HIPOT_1_1_50%_1</v>
          </cell>
        </row>
        <row r="2462">
          <cell r="J2462">
            <v>-7662.01</v>
          </cell>
          <cell r="AL2462" t="str">
            <v>IRB avanzado_C_0_8.PYMES_HIPOT_1_1_50%_1</v>
          </cell>
        </row>
        <row r="2463">
          <cell r="J2463">
            <v>-7573.34</v>
          </cell>
          <cell r="AL2463" t="str">
            <v>IRB avanzado_C_0_8.PYMES_HIPOT_1_1_50%_1</v>
          </cell>
        </row>
        <row r="2464">
          <cell r="J2464">
            <v>-58.38</v>
          </cell>
          <cell r="AL2464" t="str">
            <v>IRB avanzado_C_0_8.PYMES_HIPOT_1_1_50%_1</v>
          </cell>
        </row>
        <row r="2465">
          <cell r="J2465">
            <v>-47.54</v>
          </cell>
          <cell r="AL2465" t="str">
            <v>IRB avanzado_C_0_8.PYMES_HIPOT_1_1_50%_1</v>
          </cell>
        </row>
        <row r="2466">
          <cell r="J2466">
            <v>-77323.819999999905</v>
          </cell>
          <cell r="AL2466" t="str">
            <v>IRB avanzado_C_0_8.PYMES_HIPOT_1_1_50%_1</v>
          </cell>
        </row>
        <row r="2467">
          <cell r="J2467">
            <v>-41</v>
          </cell>
          <cell r="AL2467" t="str">
            <v>IRB avanzado_C_0_8.PYMES_HIPOT_1_1_50%_1</v>
          </cell>
        </row>
        <row r="2468">
          <cell r="J2468">
            <v>-724.9</v>
          </cell>
          <cell r="AL2468" t="str">
            <v>IRB avanzado_C_0_8.PYMES_HIPOT_1_1_50%_1</v>
          </cell>
        </row>
        <row r="2469">
          <cell r="J2469">
            <v>-3031.92</v>
          </cell>
          <cell r="AL2469" t="str">
            <v>IRB avanzado_C_0_8.PYMES_HIPOT_1_1_50%_1</v>
          </cell>
        </row>
        <row r="2470">
          <cell r="J2470">
            <v>0</v>
          </cell>
          <cell r="AL2470" t="str">
            <v>IRB avanzado_C_0_8.PYMES_HIPOT_1_1_50%_1</v>
          </cell>
        </row>
        <row r="2471">
          <cell r="J2471">
            <v>0</v>
          </cell>
          <cell r="AL2471" t="str">
            <v>IRB avanzado_C_0_8.PYMES_HIPOT_1_1_50%_1</v>
          </cell>
        </row>
        <row r="2472">
          <cell r="J2472">
            <v>-19940.87</v>
          </cell>
          <cell r="AL2472" t="str">
            <v>IRB avanzado_C_0_8.PYMES_HIPOT_1_1_50%_1</v>
          </cell>
        </row>
        <row r="2473">
          <cell r="J2473">
            <v>-790.81</v>
          </cell>
          <cell r="AL2473" t="str">
            <v>IRB avanzado_C_0_8.PYMES_HIPOT_1_1_50%_1</v>
          </cell>
        </row>
        <row r="2474">
          <cell r="J2474">
            <v>0</v>
          </cell>
          <cell r="AL2474" t="str">
            <v>IRB avanzado_C_0_8.PYMES_HIPOT_1_1_50%_1</v>
          </cell>
        </row>
        <row r="2475">
          <cell r="J2475">
            <v>0</v>
          </cell>
          <cell r="AL2475" t="str">
            <v>IRB avanzado_C_0_8.PYMES_HIPOT_1_1_50%_1</v>
          </cell>
        </row>
        <row r="2476">
          <cell r="J2476">
            <v>-3702.48</v>
          </cell>
          <cell r="AL2476" t="str">
            <v>IRB avanzado_C_0_8.PYMES_HIPOT_1_1_50%_1</v>
          </cell>
        </row>
        <row r="2477">
          <cell r="J2477">
            <v>-39688.143893016</v>
          </cell>
          <cell r="AL2477" t="str">
            <v>IRB avanzado_C_0_8.PYMES_HIPOT_1_1_50%_1</v>
          </cell>
        </row>
        <row r="2478">
          <cell r="J2478">
            <v>-4.2300000000000004</v>
          </cell>
          <cell r="AL2478" t="str">
            <v>IRB avanzado_C_0_8.PYMES_HIPOT_1_1_50%_1</v>
          </cell>
        </row>
        <row r="2479">
          <cell r="J2479">
            <v>0</v>
          </cell>
          <cell r="AL2479" t="str">
            <v>IRB avanzado_C_0_8.PYMES_HIPOT_1_1_50%_1</v>
          </cell>
        </row>
        <row r="2480">
          <cell r="J2480">
            <v>-101762.613070897</v>
          </cell>
          <cell r="AL2480" t="str">
            <v>IRB avanzado_C_0_8.PYMES_HIPOT_1_1_50%_1</v>
          </cell>
        </row>
        <row r="2481">
          <cell r="J2481">
            <v>-577.25</v>
          </cell>
          <cell r="AL2481" t="str">
            <v>IRB avanzado_C_0_8.PYMES_HIPOT_1_1_50%_1</v>
          </cell>
        </row>
        <row r="2482">
          <cell r="J2482">
            <v>0</v>
          </cell>
          <cell r="AL2482" t="str">
            <v>IRB avanzado_C_0_8.PYMES_HIPOT_1_1_50%_1</v>
          </cell>
        </row>
        <row r="2483">
          <cell r="J2483">
            <v>0</v>
          </cell>
          <cell r="AL2483" t="str">
            <v>IRB avanzado_C_0_8.PYMES_HIPOT_1_1_50%_1</v>
          </cell>
        </row>
        <row r="2484">
          <cell r="J2484">
            <v>-1800.88</v>
          </cell>
          <cell r="AL2484" t="str">
            <v>IRB avanzado_C_0_8.PYMES_HIPOT_1_1_50%_1</v>
          </cell>
        </row>
        <row r="2485">
          <cell r="J2485">
            <v>-503.31</v>
          </cell>
          <cell r="AL2485" t="str">
            <v>IRB avanzado_C_0_8.PYMES_HIPOT_1_1_50%_1</v>
          </cell>
        </row>
        <row r="2486">
          <cell r="J2486">
            <v>0</v>
          </cell>
          <cell r="AL2486" t="str">
            <v>IRB avanzado_C_0_8.PYMES_HIPOT_1_1_50%_1</v>
          </cell>
        </row>
        <row r="2487">
          <cell r="J2487">
            <v>0</v>
          </cell>
          <cell r="AL2487" t="str">
            <v>IRB avanzado_C_0_8.PYMES_HIPOT_1_1_50%_1</v>
          </cell>
        </row>
        <row r="2488">
          <cell r="J2488">
            <v>-6028.17</v>
          </cell>
          <cell r="AL2488" t="str">
            <v>IRB avanzado_C_0_8.PYMES_HIPOT_1_1_50%_1</v>
          </cell>
        </row>
        <row r="2489">
          <cell r="J2489">
            <v>0</v>
          </cell>
          <cell r="AL2489" t="str">
            <v>IRB avanzado_C_0_8.PYMES_HIPOT_1_1_50%_1</v>
          </cell>
        </row>
        <row r="2490">
          <cell r="J2490">
            <v>-0.7</v>
          </cell>
          <cell r="AL2490" t="str">
            <v>IRB avanzado_C_0_8.PYMES_HIPOT_1_1_50%_1</v>
          </cell>
        </row>
        <row r="2491">
          <cell r="J2491">
            <v>-36.72</v>
          </cell>
          <cell r="AL2491" t="str">
            <v>IRB avanzado_C_0_8.PYMES_HIPOT_1_1_50%_1</v>
          </cell>
        </row>
        <row r="2492">
          <cell r="J2492">
            <v>-169.41</v>
          </cell>
          <cell r="AL2492" t="str">
            <v>IRB avanzado_C_0_8.PYMES_HIPOT_1_1_50%_1</v>
          </cell>
        </row>
        <row r="2493">
          <cell r="J2493">
            <v>0</v>
          </cell>
          <cell r="AL2493" t="str">
            <v>IRB avanzado_C_0_8.PYMES_HIPOT_1_1_50%_1</v>
          </cell>
        </row>
        <row r="2494">
          <cell r="J2494">
            <v>0</v>
          </cell>
          <cell r="AL2494" t="str">
            <v>IRB avanzado_C_0_8.PYMES_HIPOT_1_1_50%_1</v>
          </cell>
        </row>
        <row r="2495">
          <cell r="J2495">
            <v>-2916.18</v>
          </cell>
          <cell r="AL2495" t="str">
            <v>IRB avanzado_C_0_8.PYMES_HIPOT_1_1_50%_1</v>
          </cell>
        </row>
        <row r="2496">
          <cell r="J2496">
            <v>-70.44</v>
          </cell>
          <cell r="AL2496" t="str">
            <v>IRB avanzado_C_0_8.PYMES_HIPOT_1_1_50%_1</v>
          </cell>
        </row>
        <row r="2497">
          <cell r="J2497">
            <v>0</v>
          </cell>
          <cell r="AL2497" t="str">
            <v>IRB avanzado_C_0_8.PYMES_HIPOT_1_1_50%_1</v>
          </cell>
        </row>
        <row r="2498">
          <cell r="J2498">
            <v>-0.19</v>
          </cell>
          <cell r="AL2498" t="str">
            <v>IRB avanzado_C_0_8.PYMES_HIPOT_1_1_50%_1</v>
          </cell>
        </row>
        <row r="2499">
          <cell r="J2499">
            <v>-702.18</v>
          </cell>
          <cell r="AL2499" t="str">
            <v>IRB avanzado_C_0_8.PYMES_HIPOT_1_1_50%_1</v>
          </cell>
        </row>
        <row r="2500">
          <cell r="J2500">
            <v>-246.46</v>
          </cell>
          <cell r="AL2500" t="str">
            <v>IRB avanzado_C_0_8.PYMES_HIPOT_1_1_50%_1</v>
          </cell>
        </row>
        <row r="2501">
          <cell r="J2501">
            <v>-4042.01</v>
          </cell>
          <cell r="AL2501" t="str">
            <v>IRB avanzado_C_0_8.PYMES_HIPOT_1_1_50%_1</v>
          </cell>
        </row>
        <row r="2502">
          <cell r="J2502">
            <v>-134.55000000000001</v>
          </cell>
          <cell r="AL2502" t="str">
            <v>IRB avanzado_C_0_8.PYMES_HIPOT_1_1_50%_1</v>
          </cell>
        </row>
        <row r="2503">
          <cell r="J2503">
            <v>0</v>
          </cell>
          <cell r="AL2503" t="str">
            <v>IRB avanzado_C_0_8.PYMES_HIPOT_1_1_75%_1</v>
          </cell>
        </row>
        <row r="2504">
          <cell r="J2504">
            <v>0</v>
          </cell>
          <cell r="AL2504" t="str">
            <v>IRB avanzado_C_0_8.PYMES_HIPOT_1_1_75%_1</v>
          </cell>
        </row>
        <row r="2505">
          <cell r="J2505">
            <v>0</v>
          </cell>
          <cell r="AL2505" t="str">
            <v>IRB avanzado_C_0_8.PYMES_HIPOT_1_1_75%_1</v>
          </cell>
        </row>
        <row r="2506">
          <cell r="J2506">
            <v>0</v>
          </cell>
          <cell r="AL2506" t="str">
            <v>IRB avanzado_C_0_8.PYMES_HIPOT_1_1_75%_1</v>
          </cell>
        </row>
        <row r="2507">
          <cell r="J2507">
            <v>0</v>
          </cell>
          <cell r="AL2507" t="str">
            <v>IRB avanzado_C_0_8.PYMES_HIPOT_1_1_75%_1</v>
          </cell>
        </row>
        <row r="2508">
          <cell r="J2508">
            <v>0</v>
          </cell>
          <cell r="AL2508" t="str">
            <v>IRB avanzado_C_0_8.PYMES_HIPOT_1_1_75%_1</v>
          </cell>
        </row>
        <row r="2509">
          <cell r="J2509">
            <v>0</v>
          </cell>
          <cell r="AL2509" t="str">
            <v>IRB avanzado_C_0_8.PYMES_HIPOT_1_1_75%_1</v>
          </cell>
        </row>
        <row r="2510">
          <cell r="J2510">
            <v>0</v>
          </cell>
          <cell r="AL2510" t="str">
            <v>IRB avanzado_C_0_8.PYMES_HIPOT_2_0_100%_1</v>
          </cell>
        </row>
        <row r="2511">
          <cell r="J2511">
            <v>0</v>
          </cell>
          <cell r="AL2511" t="str">
            <v>IRB avanzado_C_0_8.PYMES_HIPOT_2_0_100%_1</v>
          </cell>
        </row>
        <row r="2512">
          <cell r="J2512">
            <v>0</v>
          </cell>
          <cell r="AL2512" t="str">
            <v>IRB avanzado_C_0_8.PYMES_HIPOT_2_0_100%_1</v>
          </cell>
        </row>
        <row r="2513">
          <cell r="J2513">
            <v>0</v>
          </cell>
          <cell r="AL2513" t="str">
            <v>IRB avanzado_C_0_8.PYMES_HIPOT_2_0_50%_1</v>
          </cell>
        </row>
        <row r="2514">
          <cell r="J2514">
            <v>0</v>
          </cell>
          <cell r="AL2514" t="str">
            <v>IRB avanzado_C_0_8.PYMES_HIPOT_2_0_50%_1</v>
          </cell>
        </row>
        <row r="2515">
          <cell r="J2515">
            <v>0</v>
          </cell>
          <cell r="AL2515" t="str">
            <v>IRB avanzado_C_0_8.PYMES_HIPOT_2_0_50%_1</v>
          </cell>
        </row>
        <row r="2516">
          <cell r="J2516">
            <v>0</v>
          </cell>
          <cell r="AL2516" t="str">
            <v>IRB avanzado_C_0_8.PYMES_HIPOT_2_0_50%_1</v>
          </cell>
        </row>
        <row r="2517">
          <cell r="J2517">
            <v>0</v>
          </cell>
          <cell r="AL2517" t="str">
            <v>IRB avanzado_C_0_8.PYMES_HIPOT_2_0_50%_1</v>
          </cell>
        </row>
        <row r="2518">
          <cell r="J2518">
            <v>0</v>
          </cell>
          <cell r="AL2518" t="str">
            <v>IRB avanzado_C_0_8.PYMES_HIPOT_2_0_50%_1</v>
          </cell>
        </row>
        <row r="2519">
          <cell r="J2519">
            <v>0</v>
          </cell>
          <cell r="AL2519" t="str">
            <v>IRB avanzado_C_0_8.PYMES_HIPOT_2_0_50%_1</v>
          </cell>
        </row>
        <row r="2520">
          <cell r="J2520">
            <v>0</v>
          </cell>
          <cell r="AL2520" t="str">
            <v>IRB avanzado_C_0_8.PYMES_HIPOT_2_0_50%_1</v>
          </cell>
        </row>
        <row r="2521">
          <cell r="J2521">
            <v>0</v>
          </cell>
          <cell r="AL2521" t="str">
            <v>IRB avanzado_C_0_8.PYMES_HIPOT_2_0_50%_1</v>
          </cell>
        </row>
        <row r="2522">
          <cell r="J2522">
            <v>0</v>
          </cell>
          <cell r="AL2522" t="str">
            <v>IRB avanzado_C_0_8.PYMES_HIPOT_2_0_50%_1</v>
          </cell>
        </row>
        <row r="2523">
          <cell r="J2523">
            <v>0</v>
          </cell>
          <cell r="AL2523" t="str">
            <v>IRB avanzado_C_0_8.PYMES_HIPOT_2_0_50%_1</v>
          </cell>
        </row>
        <row r="2524">
          <cell r="J2524">
            <v>-5.41</v>
          </cell>
          <cell r="AL2524" t="str">
            <v>IRB avanzado_C_0_8.PYMES_HIPOT_2_0_50%_1</v>
          </cell>
        </row>
        <row r="2525">
          <cell r="J2525">
            <v>0</v>
          </cell>
          <cell r="AL2525" t="str">
            <v>IRB avanzado_C_0_8.PYMES_HIPOT_2_0_50%_1</v>
          </cell>
        </row>
        <row r="2526">
          <cell r="J2526">
            <v>0</v>
          </cell>
          <cell r="AL2526" t="str">
            <v>IRB avanzado_C_0_8.PYMES_HIPOT_2_0_50%_1</v>
          </cell>
        </row>
        <row r="2527">
          <cell r="J2527">
            <v>0</v>
          </cell>
          <cell r="AL2527" t="str">
            <v>IRB avanzado_C_0_8.PYMES_HIPOT_2_0_50%_1</v>
          </cell>
        </row>
        <row r="2528">
          <cell r="J2528">
            <v>0</v>
          </cell>
          <cell r="AL2528" t="str">
            <v>IRB avanzado_C_0_8.PYMES_HIPOT_2_0_50%_1</v>
          </cell>
        </row>
        <row r="2529">
          <cell r="J2529">
            <v>0</v>
          </cell>
          <cell r="AL2529" t="str">
            <v>IRB avanzado_C_0_8.PYMES_HIPOT_2_0_50%_1</v>
          </cell>
        </row>
        <row r="2530">
          <cell r="J2530">
            <v>0</v>
          </cell>
          <cell r="AL2530" t="str">
            <v>IRB avanzado_C_0_8.PYMES_HIPOT_2_0_50%_1</v>
          </cell>
        </row>
        <row r="2531">
          <cell r="J2531">
            <v>0</v>
          </cell>
          <cell r="AL2531" t="str">
            <v>IRB avanzado_C_0_8.PYMES_HIPOT_2_0_50%_1</v>
          </cell>
        </row>
        <row r="2532">
          <cell r="J2532">
            <v>0</v>
          </cell>
          <cell r="AL2532" t="str">
            <v>IRB avanzado_C_0_8.PYMES_HIPOT_2_0_50%_1</v>
          </cell>
        </row>
        <row r="2533">
          <cell r="J2533">
            <v>-0.06</v>
          </cell>
          <cell r="AL2533" t="str">
            <v>IRB avanzado_C_0_8.PYMES_HIPOT_2_0_50%_1</v>
          </cell>
        </row>
        <row r="2534">
          <cell r="J2534">
            <v>0</v>
          </cell>
          <cell r="AL2534" t="str">
            <v>IRB avanzado_C_0_8.PYMES_HIPOT_2_0_50%_1</v>
          </cell>
        </row>
        <row r="2535">
          <cell r="J2535">
            <v>0</v>
          </cell>
          <cell r="AL2535" t="str">
            <v>IRB avanzado_C_0_8.PYMES_HIPOT_2_0_50%_1</v>
          </cell>
        </row>
        <row r="2536">
          <cell r="J2536">
            <v>0</v>
          </cell>
          <cell r="AL2536" t="str">
            <v>IRB avanzado_C_0_8.PYMES_HIPOT_2_0_50%_1</v>
          </cell>
        </row>
        <row r="2537">
          <cell r="J2537">
            <v>0</v>
          </cell>
          <cell r="AL2537" t="str">
            <v>IRB avanzado_C_0_8.PYMES_HIPOT_2_0_50%_1</v>
          </cell>
        </row>
        <row r="2538">
          <cell r="J2538">
            <v>0</v>
          </cell>
          <cell r="AL2538" t="str">
            <v>IRB avanzado_C_0_8.PYMES_HIPOT_2_0_50%_1</v>
          </cell>
        </row>
        <row r="2539">
          <cell r="J2539">
            <v>0</v>
          </cell>
          <cell r="AL2539" t="str">
            <v>IRB avanzado_C_0_8.PYMES_HIPOT_2_0_50%_1</v>
          </cell>
        </row>
        <row r="2540">
          <cell r="J2540">
            <v>0</v>
          </cell>
          <cell r="AL2540" t="str">
            <v>IRB avanzado_C_0_8.PYMES_HIPOT_2_0_50%_1</v>
          </cell>
        </row>
        <row r="2541">
          <cell r="J2541">
            <v>0</v>
          </cell>
          <cell r="AL2541" t="str">
            <v>IRB avanzado_C_0_8.PYMES_HIPOT_2_0_50%_1</v>
          </cell>
        </row>
        <row r="2542">
          <cell r="J2542">
            <v>0</v>
          </cell>
          <cell r="AL2542" t="str">
            <v>IRB avanzado_C_0_8.PYMES_HIPOT_2_0_50%_1</v>
          </cell>
        </row>
        <row r="2543">
          <cell r="J2543">
            <v>0</v>
          </cell>
          <cell r="AL2543" t="str">
            <v>IRB avanzado_C_0_8.PYMES_HIPOT_2_0_50%_1</v>
          </cell>
        </row>
        <row r="2544">
          <cell r="J2544">
            <v>0</v>
          </cell>
          <cell r="AL2544" t="str">
            <v>IRB avanzado_C_0_8.PYMES_HIPOT_2_0_50%_1</v>
          </cell>
        </row>
        <row r="2545">
          <cell r="J2545">
            <v>0</v>
          </cell>
          <cell r="AL2545" t="str">
            <v>IRB avanzado_C_0_8.PYMES_HIPOT_2_0_50%_1</v>
          </cell>
        </row>
        <row r="2546">
          <cell r="J2546">
            <v>0</v>
          </cell>
          <cell r="AL2546" t="str">
            <v>IRB avanzado_C_0_8.PYMES_HIPOT_2_0_50%_1</v>
          </cell>
        </row>
        <row r="2547">
          <cell r="J2547">
            <v>0</v>
          </cell>
          <cell r="AL2547" t="str">
            <v>IRB avanzado_C_0_8.PYMES_HIPOT_2_0_50%_1</v>
          </cell>
        </row>
        <row r="2548">
          <cell r="J2548">
            <v>0</v>
          </cell>
          <cell r="AL2548" t="str">
            <v>IRB avanzado_C_0_8.PYMES_HIPOT_2_0_50%_1</v>
          </cell>
        </row>
        <row r="2549">
          <cell r="J2549">
            <v>0</v>
          </cell>
          <cell r="AL2549" t="str">
            <v>IRB avanzado_C_0_8.PYMES_HIPOT_2_0_50%_1</v>
          </cell>
        </row>
        <row r="2550">
          <cell r="J2550">
            <v>0</v>
          </cell>
          <cell r="AL2550" t="str">
            <v>IRB avanzado_C_0_8.PYMES_HIPOT_2_0_50%_1</v>
          </cell>
        </row>
        <row r="2551">
          <cell r="J2551">
            <v>0</v>
          </cell>
          <cell r="AL2551" t="str">
            <v>IRB avanzado_C_0_8.PYMES_HIPOT_2_0_50%_1</v>
          </cell>
        </row>
        <row r="2552">
          <cell r="J2552">
            <v>0</v>
          </cell>
          <cell r="AL2552" t="str">
            <v>IRB avanzado_C_0_8.PYMES_HIPOT_2_0_50%_1</v>
          </cell>
        </row>
        <row r="2553">
          <cell r="J2553">
            <v>-0.02</v>
          </cell>
          <cell r="AL2553" t="str">
            <v>IRB avanzado_C_0_8.PYMES_HIPOT_2_0_50%_1</v>
          </cell>
        </row>
        <row r="2554">
          <cell r="J2554">
            <v>-7.39</v>
          </cell>
          <cell r="AL2554" t="str">
            <v>IRB avanzado_C_0_8.PYMES_HIPOT_2_0_50%_1</v>
          </cell>
        </row>
        <row r="2555">
          <cell r="J2555">
            <v>0</v>
          </cell>
          <cell r="AL2555" t="str">
            <v>IRB avanzado_C_0_8.PYMES_HIPOT_2_0_50%_1</v>
          </cell>
        </row>
        <row r="2556">
          <cell r="J2556">
            <v>0</v>
          </cell>
          <cell r="AL2556" t="str">
            <v>IRB avanzado_C_0_8.PYMES_HIPOT_2_0_50%_1</v>
          </cell>
        </row>
        <row r="2557">
          <cell r="J2557">
            <v>0</v>
          </cell>
          <cell r="AL2557" t="str">
            <v>IRB avanzado_C_0_8.PYMES_HIPOT_2_0_50%_1</v>
          </cell>
        </row>
        <row r="2558">
          <cell r="J2558">
            <v>0</v>
          </cell>
          <cell r="AL2558" t="str">
            <v>IRB avanzado_C_0_8.PYMES_HIPOT_2_0_50%_1</v>
          </cell>
        </row>
        <row r="2559">
          <cell r="J2559">
            <v>0</v>
          </cell>
          <cell r="AL2559" t="str">
            <v>IRB avanzado_C_0_8.PYMES_HIPOT_2_0_50%_1</v>
          </cell>
        </row>
        <row r="2560">
          <cell r="J2560">
            <v>-1864.4684247775101</v>
          </cell>
          <cell r="AL2560" t="str">
            <v>IRB avanzado_C_0_8.PYMES_HIPOT_2_1_0%_1</v>
          </cell>
        </row>
        <row r="2561">
          <cell r="J2561">
            <v>-16613.940013740099</v>
          </cell>
          <cell r="AL2561" t="str">
            <v>IRB avanzado_C_0_8.PYMES_HIPOT_2_1_0%_1</v>
          </cell>
        </row>
        <row r="2562">
          <cell r="J2562">
            <v>-2780.4588203163398</v>
          </cell>
          <cell r="AL2562" t="str">
            <v>IRB avanzado_C_0_8.PYMES_HIPOT_2_1_0%_1</v>
          </cell>
        </row>
        <row r="2563">
          <cell r="J2563">
            <v>-1597.1551893312101</v>
          </cell>
          <cell r="AL2563" t="str">
            <v>IRB avanzado_C_0_8.PYMES_HIPOT_2_1_0%_1</v>
          </cell>
        </row>
        <row r="2564">
          <cell r="J2564">
            <v>-1617.9967420897401</v>
          </cell>
          <cell r="AL2564" t="str">
            <v>IRB avanzado_C_0_8.PYMES_HIPOT_2_1_0%_1</v>
          </cell>
        </row>
        <row r="2565">
          <cell r="J2565">
            <v>-462.78225118579797</v>
          </cell>
          <cell r="AL2565" t="str">
            <v>IRB avanzado_C_0_8.PYMES_HIPOT_2_1_0%_1</v>
          </cell>
        </row>
        <row r="2566">
          <cell r="J2566">
            <v>-7509.3533232381296</v>
          </cell>
          <cell r="AL2566" t="str">
            <v>IRB avanzado_C_0_8.PYMES_HIPOT_2_1_0%_1</v>
          </cell>
        </row>
        <row r="2567">
          <cell r="J2567">
            <v>-319.76186294578599</v>
          </cell>
          <cell r="AL2567" t="str">
            <v>IRB avanzado_C_0_8.PYMES_HIPOT_2_1_0%_1</v>
          </cell>
        </row>
        <row r="2568">
          <cell r="J2568">
            <v>-857.67995853100194</v>
          </cell>
          <cell r="AL2568" t="str">
            <v>IRB avanzado_C_0_8.PYMES_HIPOT_2_1_0%_1</v>
          </cell>
        </row>
        <row r="2569">
          <cell r="J2569">
            <v>-824.52613223540902</v>
          </cell>
          <cell r="AL2569" t="str">
            <v>IRB avanzado_C_0_8.PYMES_HIPOT_2_1_0%_1</v>
          </cell>
        </row>
        <row r="2570">
          <cell r="J2570">
            <v>-4545.5175308873204</v>
          </cell>
          <cell r="AL2570" t="str">
            <v>IRB avanzado_C_0_8.PYMES_HIPOT_2_1_0%_1</v>
          </cell>
        </row>
        <row r="2571">
          <cell r="J2571">
            <v>-1847.9306893631201</v>
          </cell>
          <cell r="AL2571" t="str">
            <v>IRB avanzado_C_0_8.PYMES_HIPOT_2_1_0%_1</v>
          </cell>
        </row>
        <row r="2572">
          <cell r="J2572">
            <v>-601.75064021490402</v>
          </cell>
          <cell r="AL2572" t="str">
            <v>IRB avanzado_C_0_8.PYMES_HIPOT_2_1_0%_1</v>
          </cell>
        </row>
        <row r="2573">
          <cell r="J2573">
            <v>-1343.61585708549</v>
          </cell>
          <cell r="AL2573" t="str">
            <v>IRB avanzado_C_0_8.PYMES_HIPOT_2_1_0%_1</v>
          </cell>
        </row>
        <row r="2574">
          <cell r="J2574">
            <v>-26082.6845760428</v>
          </cell>
          <cell r="AL2574" t="str">
            <v>IRB avanzado_C_0_8.PYMES_HIPOT_2_1_0%_1</v>
          </cell>
        </row>
        <row r="2575">
          <cell r="J2575">
            <v>-18210.094048013299</v>
          </cell>
          <cell r="AL2575" t="str">
            <v>IRB avanzado_C_0_8.PYMES_HIPOT_2_1_0%_1</v>
          </cell>
        </row>
        <row r="2576">
          <cell r="J2576">
            <v>0</v>
          </cell>
          <cell r="AL2576" t="str">
            <v>IRB avanzado_C_0_8.PYMES_HIPOT_2_1_0%_1</v>
          </cell>
        </row>
        <row r="2577">
          <cell r="J2577">
            <v>-139494.38007917299</v>
          </cell>
          <cell r="AL2577" t="str">
            <v>IRB avanzado_C_0_8.PYMES_HIPOT_2_1_0%_1</v>
          </cell>
        </row>
        <row r="2578">
          <cell r="J2578">
            <v>-1719.12352067654</v>
          </cell>
          <cell r="AL2578" t="str">
            <v>IRB avanzado_C_0_8.PYMES_HIPOT_2_1_0%_1</v>
          </cell>
        </row>
        <row r="2579">
          <cell r="J2579">
            <v>-652.982515711161</v>
          </cell>
          <cell r="AL2579" t="str">
            <v>IRB avanzado_C_0_8.PYMES_HIPOT_2_1_0%_1</v>
          </cell>
        </row>
        <row r="2580">
          <cell r="J2580">
            <v>-1507.64409670501</v>
          </cell>
          <cell r="AL2580" t="str">
            <v>IRB avanzado_C_0_8.PYMES_HIPOT_2_1_0%_1</v>
          </cell>
        </row>
        <row r="2581">
          <cell r="J2581">
            <v>-17448.669742444301</v>
          </cell>
          <cell r="AL2581" t="str">
            <v>IRB avanzado_C_0_8.PYMES_HIPOT_2_1_0%_1</v>
          </cell>
        </row>
        <row r="2582">
          <cell r="J2582">
            <v>0</v>
          </cell>
          <cell r="AL2582" t="str">
            <v>IRB avanzado_C_0_8.PYMES_HIPOT_2_1_100%_1</v>
          </cell>
        </row>
        <row r="2583">
          <cell r="J2583">
            <v>0</v>
          </cell>
          <cell r="AL2583" t="str">
            <v>IRB avanzado_C_0_8.PYMES_HIPOT_2_1_100%_1</v>
          </cell>
        </row>
        <row r="2584">
          <cell r="J2584">
            <v>0</v>
          </cell>
          <cell r="AL2584" t="str">
            <v>IRB avanzado_C_0_8.PYMES_HIPOT_2_1_100%_1</v>
          </cell>
        </row>
        <row r="2585">
          <cell r="J2585">
            <v>0</v>
          </cell>
          <cell r="AL2585" t="str">
            <v>IRB avanzado_C_0_8.PYMES_HIPOT_2_1_100%_1</v>
          </cell>
        </row>
        <row r="2586">
          <cell r="J2586">
            <v>0</v>
          </cell>
          <cell r="AL2586" t="str">
            <v>IRB avanzado_C_0_8.PYMES_HIPOT_2_1_100%_1</v>
          </cell>
        </row>
        <row r="2587">
          <cell r="J2587">
            <v>0</v>
          </cell>
          <cell r="AL2587" t="str">
            <v>IRB avanzado_C_0_8.PYMES_HIPOT_2_1_100%_1</v>
          </cell>
        </row>
        <row r="2588">
          <cell r="J2588">
            <v>0</v>
          </cell>
          <cell r="AL2588" t="str">
            <v>IRB avanzado_C_0_8.PYMES_HIPOT_2_1_100%_1</v>
          </cell>
        </row>
        <row r="2589">
          <cell r="J2589">
            <v>0</v>
          </cell>
          <cell r="AL2589" t="str">
            <v>IRB avanzado_C_0_8.PYMES_HIPOT_2_1_100%_1</v>
          </cell>
        </row>
        <row r="2590">
          <cell r="J2590">
            <v>0</v>
          </cell>
          <cell r="AL2590" t="str">
            <v>IRB avanzado_C_0_8.PYMES_HIPOT_2_1_100%_1</v>
          </cell>
        </row>
        <row r="2591">
          <cell r="J2591">
            <v>0</v>
          </cell>
          <cell r="AL2591" t="str">
            <v>IRB avanzado_C_0_8.PYMES_HIPOT_2_1_100%_1</v>
          </cell>
        </row>
        <row r="2592">
          <cell r="J2592">
            <v>0</v>
          </cell>
          <cell r="AL2592" t="str">
            <v>IRB avanzado_C_0_8.PYMES_HIPOT_2_1_100%_1</v>
          </cell>
        </row>
        <row r="2593">
          <cell r="J2593">
            <v>0</v>
          </cell>
          <cell r="AL2593" t="str">
            <v>IRB avanzado_C_0_8.PYMES_HIPOT_2_1_100%_1</v>
          </cell>
        </row>
        <row r="2594">
          <cell r="J2594">
            <v>0</v>
          </cell>
          <cell r="AL2594" t="str">
            <v>IRB avanzado_C_0_8.PYMES_HIPOT_2_1_100%_1</v>
          </cell>
        </row>
        <row r="2595">
          <cell r="J2595">
            <v>0</v>
          </cell>
          <cell r="AL2595" t="str">
            <v>IRB avanzado_C_0_8.PYMES_HIPOT_2_1_100%_1</v>
          </cell>
        </row>
        <row r="2596">
          <cell r="J2596">
            <v>0</v>
          </cell>
          <cell r="AL2596" t="str">
            <v>IRB avanzado_C_0_8.PYMES_HIPOT_2_1_100%_1</v>
          </cell>
        </row>
        <row r="2597">
          <cell r="J2597">
            <v>0</v>
          </cell>
          <cell r="AL2597" t="str">
            <v>IRB avanzado_C_0_8.PYMES_HIPOT_2_1_100%_1</v>
          </cell>
        </row>
        <row r="2598">
          <cell r="J2598">
            <v>0</v>
          </cell>
          <cell r="AL2598" t="str">
            <v>IRB avanzado_C_0_8.PYMES_HIPOT_2_1_100%_1</v>
          </cell>
        </row>
        <row r="2599">
          <cell r="J2599">
            <v>0</v>
          </cell>
          <cell r="AL2599" t="str">
            <v>IRB avanzado_C_0_8.PYMES_HIPOT_2_1_100%_1</v>
          </cell>
        </row>
        <row r="2600">
          <cell r="J2600">
            <v>0</v>
          </cell>
          <cell r="AL2600" t="str">
            <v>IRB avanzado_C_0_8.PYMES_HIPOT_2_1_100%_1</v>
          </cell>
        </row>
        <row r="2601">
          <cell r="J2601">
            <v>-4541.57</v>
          </cell>
          <cell r="AL2601" t="str">
            <v>IRB avanzado_C_0_8.PYMES_HIPOT_2_1_50%_1</v>
          </cell>
        </row>
        <row r="2602">
          <cell r="J2602">
            <v>0</v>
          </cell>
          <cell r="AL2602" t="str">
            <v>IRB avanzado_C_0_8.PYMES_HIPOT_2_1_50%_1</v>
          </cell>
        </row>
        <row r="2603">
          <cell r="J2603">
            <v>0</v>
          </cell>
          <cell r="AL2603" t="str">
            <v>IRB avanzado_C_0_8.PYMES_HIPOT_2_1_50%_1</v>
          </cell>
        </row>
        <row r="2604">
          <cell r="J2604">
            <v>-80623.609999999899</v>
          </cell>
          <cell r="AL2604" t="str">
            <v>IRB avanzado_C_0_8.PYMES_HIPOT_2_1_50%_1</v>
          </cell>
        </row>
        <row r="2605">
          <cell r="J2605">
            <v>-766.47</v>
          </cell>
          <cell r="AL2605" t="str">
            <v>IRB avanzado_C_0_8.PYMES_HIPOT_2_1_50%_1</v>
          </cell>
        </row>
        <row r="2606">
          <cell r="J2606">
            <v>0</v>
          </cell>
          <cell r="AL2606" t="str">
            <v>IRB avanzado_C_0_8.PYMES_HIPOT_2_1_50%_1</v>
          </cell>
        </row>
        <row r="2607">
          <cell r="J2607">
            <v>0</v>
          </cell>
          <cell r="AL2607" t="str">
            <v>IRB avanzado_C_0_8.PYMES_HIPOT_2_1_50%_1</v>
          </cell>
        </row>
        <row r="2608">
          <cell r="J2608">
            <v>-3900.08</v>
          </cell>
          <cell r="AL2608" t="str">
            <v>IRB avanzado_C_0_8.PYMES_HIPOT_2_1_50%_1</v>
          </cell>
        </row>
        <row r="2609">
          <cell r="J2609">
            <v>-2039.73</v>
          </cell>
          <cell r="AL2609" t="str">
            <v>IRB avanzado_C_0_8.PYMES_HIPOT_2_1_50%_1</v>
          </cell>
        </row>
        <row r="2610">
          <cell r="J2610">
            <v>-45.43</v>
          </cell>
          <cell r="AL2610" t="str">
            <v>IRB avanzado_C_0_8.PYMES_HIPOT_2_1_50%_1</v>
          </cell>
        </row>
        <row r="2611">
          <cell r="J2611">
            <v>-30801.43</v>
          </cell>
          <cell r="AL2611" t="str">
            <v>IRB avanzado_C_0_8.PYMES_HIPOT_2_1_50%_1</v>
          </cell>
        </row>
        <row r="2612">
          <cell r="J2612">
            <v>-4751.2</v>
          </cell>
          <cell r="AL2612" t="str">
            <v>IRB avanzado_C_0_8.PYMES_HIPOT_2_1_50%_1</v>
          </cell>
        </row>
        <row r="2613">
          <cell r="J2613">
            <v>-9.0299999999999994</v>
          </cell>
          <cell r="AL2613" t="str">
            <v>IRB avanzado_C_0_8.PYMES_HIPOT_2_1_50%_1</v>
          </cell>
        </row>
        <row r="2614">
          <cell r="J2614">
            <v>0</v>
          </cell>
          <cell r="AL2614" t="str">
            <v>IRB avanzado_C_0_8.PYMES_HIPOT_2_1_50%_1</v>
          </cell>
        </row>
        <row r="2615">
          <cell r="J2615">
            <v>-25333.68</v>
          </cell>
          <cell r="AL2615" t="str">
            <v>IRB avanzado_C_0_8.PYMES_HIPOT_2_1_50%_1</v>
          </cell>
        </row>
        <row r="2616">
          <cell r="J2616">
            <v>-336.41</v>
          </cell>
          <cell r="AL2616" t="str">
            <v>IRB avanzado_C_0_8.PYMES_HIPOT_2_1_50%_1</v>
          </cell>
        </row>
        <row r="2617">
          <cell r="J2617">
            <v>0</v>
          </cell>
          <cell r="AL2617" t="str">
            <v>IRB avanzado_C_0_8.PYMES_HIPOT_2_1_50%_1</v>
          </cell>
        </row>
        <row r="2618">
          <cell r="J2618">
            <v>0</v>
          </cell>
          <cell r="AL2618" t="str">
            <v>IRB avanzado_C_0_8.PYMES_HIPOT_2_1_50%_1</v>
          </cell>
        </row>
        <row r="2619">
          <cell r="J2619">
            <v>-1462.23</v>
          </cell>
          <cell r="AL2619" t="str">
            <v>IRB avanzado_C_0_8.PYMES_HIPOT_2_1_50%_1</v>
          </cell>
        </row>
        <row r="2620">
          <cell r="J2620">
            <v>-398.82</v>
          </cell>
          <cell r="AL2620" t="str">
            <v>IRB avanzado_C_0_8.PYMES_HIPOT_2_1_50%_1</v>
          </cell>
        </row>
        <row r="2621">
          <cell r="J2621">
            <v>0</v>
          </cell>
          <cell r="AL2621" t="str">
            <v>IRB avanzado_C_0_8.PYMES_HIPOT_2_1_50%_1</v>
          </cell>
        </row>
        <row r="2622">
          <cell r="J2622">
            <v>-8231.65</v>
          </cell>
          <cell r="AL2622" t="str">
            <v>IRB avanzado_C_0_8.PYMES_HIPOT_2_1_50%_1</v>
          </cell>
        </row>
        <row r="2623">
          <cell r="J2623">
            <v>-537.97</v>
          </cell>
          <cell r="AL2623" t="str">
            <v>IRB avanzado_C_0_8.PYMES_HIPOT_2_1_50%_1</v>
          </cell>
        </row>
        <row r="2624">
          <cell r="J2624">
            <v>0</v>
          </cell>
          <cell r="AL2624" t="str">
            <v>IRB avanzado_C_0_8.PYMES_HIPOT_2_1_50%_1</v>
          </cell>
        </row>
        <row r="2625">
          <cell r="J2625">
            <v>-10314.32</v>
          </cell>
          <cell r="AL2625" t="str">
            <v>IRB avanzado_C_0_8.PYMES_HIPOT_2_1_50%_1</v>
          </cell>
        </row>
        <row r="2626">
          <cell r="J2626">
            <v>-10376.15</v>
          </cell>
          <cell r="AL2626" t="str">
            <v>IRB avanzado_C_0_8.PYMES_HIPOT_2_1_50%_1</v>
          </cell>
        </row>
        <row r="2627">
          <cell r="J2627">
            <v>-51.08</v>
          </cell>
          <cell r="AL2627" t="str">
            <v>IRB avanzado_C_0_8.PYMES_HIPOT_2_1_50%_1</v>
          </cell>
        </row>
        <row r="2628">
          <cell r="J2628">
            <v>-16.760000000000002</v>
          </cell>
          <cell r="AL2628" t="str">
            <v>IRB avanzado_C_0_8.PYMES_HIPOT_2_1_50%_1</v>
          </cell>
        </row>
        <row r="2629">
          <cell r="J2629">
            <v>-111849.44</v>
          </cell>
          <cell r="AL2629" t="str">
            <v>IRB avanzado_C_0_8.PYMES_HIPOT_2_1_50%_1</v>
          </cell>
        </row>
        <row r="2630">
          <cell r="J2630">
            <v>-36.9</v>
          </cell>
          <cell r="AL2630" t="str">
            <v>IRB avanzado_C_0_8.PYMES_HIPOT_2_1_50%_1</v>
          </cell>
        </row>
        <row r="2631">
          <cell r="J2631">
            <v>-852.08</v>
          </cell>
          <cell r="AL2631" t="str">
            <v>IRB avanzado_C_0_8.PYMES_HIPOT_2_1_50%_1</v>
          </cell>
        </row>
        <row r="2632">
          <cell r="J2632">
            <v>-3641.24</v>
          </cell>
          <cell r="AL2632" t="str">
            <v>IRB avanzado_C_0_8.PYMES_HIPOT_2_1_50%_1</v>
          </cell>
        </row>
        <row r="2633">
          <cell r="J2633">
            <v>-42.25</v>
          </cell>
          <cell r="AL2633" t="str">
            <v>IRB avanzado_C_0_8.PYMES_HIPOT_2_1_50%_1</v>
          </cell>
        </row>
        <row r="2634">
          <cell r="J2634">
            <v>-2.04</v>
          </cell>
          <cell r="AL2634" t="str">
            <v>IRB avanzado_C_0_8.PYMES_HIPOT_2_1_50%_1</v>
          </cell>
        </row>
        <row r="2635">
          <cell r="J2635">
            <v>-30247.14</v>
          </cell>
          <cell r="AL2635" t="str">
            <v>IRB avanzado_C_0_8.PYMES_HIPOT_2_1_50%_1</v>
          </cell>
        </row>
        <row r="2636">
          <cell r="J2636">
            <v>-416.28</v>
          </cell>
          <cell r="AL2636" t="str">
            <v>IRB avanzado_C_0_8.PYMES_HIPOT_2_1_50%_1</v>
          </cell>
        </row>
        <row r="2637">
          <cell r="J2637">
            <v>-38.75</v>
          </cell>
          <cell r="AL2637" t="str">
            <v>IRB avanzado_C_0_8.PYMES_HIPOT_2_1_50%_1</v>
          </cell>
        </row>
        <row r="2638">
          <cell r="J2638">
            <v>0</v>
          </cell>
          <cell r="AL2638" t="str">
            <v>IRB avanzado_C_0_8.PYMES_HIPOT_2_1_50%_1</v>
          </cell>
        </row>
        <row r="2639">
          <cell r="J2639">
            <v>-5642.18</v>
          </cell>
          <cell r="AL2639" t="str">
            <v>IRB avanzado_C_0_8.PYMES_HIPOT_2_1_50%_1</v>
          </cell>
        </row>
        <row r="2640">
          <cell r="J2640">
            <v>-6556.8891240905205</v>
          </cell>
          <cell r="AL2640" t="str">
            <v>IRB avanzado_C_0_8.PYMES_HIPOT_2_1_50%_1</v>
          </cell>
        </row>
        <row r="2641">
          <cell r="J2641">
            <v>-1.06</v>
          </cell>
          <cell r="AL2641" t="str">
            <v>IRB avanzado_C_0_8.PYMES_HIPOT_2_1_50%_1</v>
          </cell>
        </row>
        <row r="2642">
          <cell r="J2642">
            <v>-34.69</v>
          </cell>
          <cell r="AL2642" t="str">
            <v>IRB avanzado_C_0_8.PYMES_HIPOT_2_1_50%_1</v>
          </cell>
        </row>
        <row r="2643">
          <cell r="J2643">
            <v>-65146.941796403902</v>
          </cell>
          <cell r="AL2643" t="str">
            <v>IRB avanzado_C_0_8.PYMES_HIPOT_2_1_50%_1</v>
          </cell>
        </row>
        <row r="2644">
          <cell r="J2644">
            <v>-98.01</v>
          </cell>
          <cell r="AL2644" t="str">
            <v>IRB avanzado_C_0_8.PYMES_HIPOT_2_1_50%_1</v>
          </cell>
        </row>
        <row r="2645">
          <cell r="J2645">
            <v>0</v>
          </cell>
          <cell r="AL2645" t="str">
            <v>IRB avanzado_C_0_8.PYMES_HIPOT_2_1_50%_1</v>
          </cell>
        </row>
        <row r="2646">
          <cell r="J2646">
            <v>0</v>
          </cell>
          <cell r="AL2646" t="str">
            <v>IRB avanzado_C_0_8.PYMES_HIPOT_2_1_50%_1</v>
          </cell>
        </row>
        <row r="2647">
          <cell r="J2647">
            <v>-6671.17</v>
          </cell>
          <cell r="AL2647" t="str">
            <v>IRB avanzado_C_0_8.PYMES_HIPOT_2_1_50%_1</v>
          </cell>
        </row>
        <row r="2648">
          <cell r="J2648">
            <v>-1535.85</v>
          </cell>
          <cell r="AL2648" t="str">
            <v>IRB avanzado_C_0_8.PYMES_HIPOT_2_1_50%_1</v>
          </cell>
        </row>
        <row r="2649">
          <cell r="J2649">
            <v>-14.69</v>
          </cell>
          <cell r="AL2649" t="str">
            <v>IRB avanzado_C_0_8.PYMES_HIPOT_2_1_50%_1</v>
          </cell>
        </row>
        <row r="2650">
          <cell r="J2650">
            <v>0</v>
          </cell>
          <cell r="AL2650" t="str">
            <v>IRB avanzado_C_0_8.PYMES_HIPOT_2_1_50%_1</v>
          </cell>
        </row>
        <row r="2651">
          <cell r="J2651">
            <v>-5133.8999999999996</v>
          </cell>
          <cell r="AL2651" t="str">
            <v>IRB avanzado_C_0_8.PYMES_HIPOT_2_1_50%_1</v>
          </cell>
        </row>
        <row r="2652">
          <cell r="J2652">
            <v>-15.24</v>
          </cell>
          <cell r="AL2652" t="str">
            <v>IRB avanzado_C_0_8.PYMES_HIPOT_2_1_50%_1</v>
          </cell>
        </row>
        <row r="2653">
          <cell r="J2653">
            <v>-858.99</v>
          </cell>
          <cell r="AL2653" t="str">
            <v>IRB avanzado_C_0_8.PYMES_HIPOT_2_1_50%_1</v>
          </cell>
        </row>
        <row r="2654">
          <cell r="J2654">
            <v>-382.42</v>
          </cell>
          <cell r="AL2654" t="str">
            <v>IRB avanzado_C_0_8.PYMES_HIPOT_2_1_50%_1</v>
          </cell>
        </row>
        <row r="2655">
          <cell r="J2655">
            <v>-423.63</v>
          </cell>
          <cell r="AL2655" t="str">
            <v>IRB avanzado_C_0_8.PYMES_HIPOT_2_1_50%_1</v>
          </cell>
        </row>
        <row r="2656">
          <cell r="J2656">
            <v>0</v>
          </cell>
          <cell r="AL2656" t="str">
            <v>IRB avanzado_C_0_8.PYMES_HIPOT_2_1_50%_1</v>
          </cell>
        </row>
        <row r="2657">
          <cell r="J2657">
            <v>0</v>
          </cell>
          <cell r="AL2657" t="str">
            <v>IRB avanzado_C_0_8.PYMES_HIPOT_2_1_50%_1</v>
          </cell>
        </row>
        <row r="2658">
          <cell r="J2658">
            <v>-10137.67</v>
          </cell>
          <cell r="AL2658" t="str">
            <v>IRB avanzado_C_0_8.PYMES_HIPOT_2_1_50%_1</v>
          </cell>
        </row>
        <row r="2659">
          <cell r="J2659">
            <v>-189.53</v>
          </cell>
          <cell r="AL2659" t="str">
            <v>IRB avanzado_C_0_8.PYMES_HIPOT_2_1_50%_1</v>
          </cell>
        </row>
        <row r="2660">
          <cell r="J2660">
            <v>0</v>
          </cell>
          <cell r="AL2660" t="str">
            <v>IRB avanzado_C_0_8.PYMES_HIPOT_2_1_50%_1</v>
          </cell>
        </row>
        <row r="2661">
          <cell r="J2661">
            <v>-1145.1099999999999</v>
          </cell>
          <cell r="AL2661" t="str">
            <v>IRB avanzado_C_0_8.PYMES_HIPOT_2_1_50%_1</v>
          </cell>
        </row>
        <row r="2662">
          <cell r="J2662">
            <v>-844.19</v>
          </cell>
          <cell r="AL2662" t="str">
            <v>IRB avanzado_C_0_8.PYMES_HIPOT_2_1_50%_1</v>
          </cell>
        </row>
        <row r="2663">
          <cell r="J2663">
            <v>0</v>
          </cell>
          <cell r="AL2663" t="str">
            <v>IRB avanzado_C_0_8.PYMES_HIPOT_2_1_50%_1</v>
          </cell>
        </row>
        <row r="2664">
          <cell r="J2664">
            <v>-9489.02</v>
          </cell>
          <cell r="AL2664" t="str">
            <v>IRB avanzado_C_0_8.PYMES_HIPOT_2_1_50%_1</v>
          </cell>
        </row>
        <row r="2665">
          <cell r="J2665">
            <v>0</v>
          </cell>
          <cell r="AL2665" t="str">
            <v>IRB avanzado_C_0_8.PYMES_HIPOT_2_1_50%_1</v>
          </cell>
        </row>
        <row r="2666">
          <cell r="J2666">
            <v>0</v>
          </cell>
          <cell r="AL2666" t="str">
            <v>IRB avanzado_C_0_8.PYMES_HIPOT_2_1_75%_1</v>
          </cell>
        </row>
        <row r="2667">
          <cell r="J2667">
            <v>0</v>
          </cell>
          <cell r="AL2667" t="str">
            <v>IRB avanzado_C_0_8.PYMES_HIPOT_2_1_75%_1</v>
          </cell>
        </row>
        <row r="2668">
          <cell r="J2668">
            <v>0</v>
          </cell>
          <cell r="AL2668" t="str">
            <v>IRB avanzado_C_0_8.PYMES_HIPOT_2_1_75%_1</v>
          </cell>
        </row>
        <row r="2669">
          <cell r="J2669">
            <v>0</v>
          </cell>
          <cell r="AL2669" t="str">
            <v>IRB avanzado_C_0_8.PYMES_HIPOT_2_1_75%_1</v>
          </cell>
        </row>
        <row r="2670">
          <cell r="J2670">
            <v>0</v>
          </cell>
          <cell r="AL2670" t="str">
            <v>IRB avanzado_C_0_8.PYMES_HIPOT_2_1_75%_1</v>
          </cell>
        </row>
        <row r="2671">
          <cell r="J2671">
            <v>0</v>
          </cell>
          <cell r="AL2671" t="str">
            <v>IRB avanzado_C_0_8.PYMES_HIPOT_2_1_75%_1</v>
          </cell>
        </row>
        <row r="2672">
          <cell r="J2672">
            <v>0</v>
          </cell>
          <cell r="AL2672" t="str">
            <v>IRB avanzado_C_0_8.PYMES_HIPOT_3_0_100%_1</v>
          </cell>
        </row>
        <row r="2673">
          <cell r="J2673">
            <v>0</v>
          </cell>
          <cell r="AL2673" t="str">
            <v>IRB avanzado_C_0_8.PYMES_HIPOT_3_0_100%_1</v>
          </cell>
        </row>
        <row r="2674">
          <cell r="J2674">
            <v>0</v>
          </cell>
          <cell r="AL2674" t="str">
            <v>IRB avanzado_C_0_8.PYMES_HIPOT_3_0_100%_1</v>
          </cell>
        </row>
        <row r="2675">
          <cell r="J2675">
            <v>0</v>
          </cell>
          <cell r="AL2675" t="str">
            <v>IRB avanzado_C_0_8.PYMES_HIPOT_3_0_100%_1</v>
          </cell>
        </row>
        <row r="2676">
          <cell r="J2676">
            <v>0</v>
          </cell>
          <cell r="AL2676" t="str">
            <v>IRB avanzado_C_0_8.PYMES_HIPOT_3_0_50%_1</v>
          </cell>
        </row>
        <row r="2677">
          <cell r="J2677">
            <v>0</v>
          </cell>
          <cell r="AL2677" t="str">
            <v>IRB avanzado_C_0_8.PYMES_HIPOT_3_0_50%_1</v>
          </cell>
        </row>
        <row r="2678">
          <cell r="J2678">
            <v>0</v>
          </cell>
          <cell r="AL2678" t="str">
            <v>IRB avanzado_C_0_8.PYMES_HIPOT_3_0_50%_1</v>
          </cell>
        </row>
        <row r="2679">
          <cell r="J2679">
            <v>-1351.25</v>
          </cell>
          <cell r="AL2679" t="str">
            <v>IRB avanzado_C_0_8.PYMES_HIPOT_3_0_50%_1</v>
          </cell>
        </row>
        <row r="2680">
          <cell r="J2680">
            <v>0</v>
          </cell>
          <cell r="AL2680" t="str">
            <v>IRB avanzado_C_0_8.PYMES_HIPOT_3_0_50%_1</v>
          </cell>
        </row>
        <row r="2681">
          <cell r="J2681">
            <v>0</v>
          </cell>
          <cell r="AL2681" t="str">
            <v>IRB avanzado_C_0_8.PYMES_HIPOT_3_0_50%_1</v>
          </cell>
        </row>
        <row r="2682">
          <cell r="J2682">
            <v>0</v>
          </cell>
          <cell r="AL2682" t="str">
            <v>IRB avanzado_C_0_8.PYMES_HIPOT_3_0_50%_1</v>
          </cell>
        </row>
        <row r="2683">
          <cell r="J2683">
            <v>0</v>
          </cell>
          <cell r="AL2683" t="str">
            <v>IRB avanzado_C_0_8.PYMES_HIPOT_3_0_50%_1</v>
          </cell>
        </row>
        <row r="2684">
          <cell r="J2684">
            <v>0</v>
          </cell>
          <cell r="AL2684" t="str">
            <v>IRB avanzado_C_0_8.PYMES_HIPOT_3_0_50%_1</v>
          </cell>
        </row>
        <row r="2685">
          <cell r="J2685">
            <v>0</v>
          </cell>
          <cell r="AL2685" t="str">
            <v>IRB avanzado_C_0_8.PYMES_HIPOT_3_0_50%_1</v>
          </cell>
        </row>
        <row r="2686">
          <cell r="J2686">
            <v>0</v>
          </cell>
          <cell r="AL2686" t="str">
            <v>IRB avanzado_C_0_8.PYMES_HIPOT_3_0_50%_1</v>
          </cell>
        </row>
        <row r="2687">
          <cell r="J2687">
            <v>0</v>
          </cell>
          <cell r="AL2687" t="str">
            <v>IRB avanzado_C_0_8.PYMES_HIPOT_3_0_50%_1</v>
          </cell>
        </row>
        <row r="2688">
          <cell r="J2688">
            <v>-11.78</v>
          </cell>
          <cell r="AL2688" t="str">
            <v>IRB avanzado_C_0_8.PYMES_HIPOT_3_0_50%_1</v>
          </cell>
        </row>
        <row r="2689">
          <cell r="J2689">
            <v>0</v>
          </cell>
          <cell r="AL2689" t="str">
            <v>IRB avanzado_C_0_8.PYMES_HIPOT_3_0_50%_1</v>
          </cell>
        </row>
        <row r="2690">
          <cell r="J2690">
            <v>0</v>
          </cell>
          <cell r="AL2690" t="str">
            <v>IRB avanzado_C_0_8.PYMES_HIPOT_3_0_50%_1</v>
          </cell>
        </row>
        <row r="2691">
          <cell r="J2691">
            <v>0</v>
          </cell>
          <cell r="AL2691" t="str">
            <v>IRB avanzado_C_0_8.PYMES_HIPOT_3_0_50%_1</v>
          </cell>
        </row>
        <row r="2692">
          <cell r="J2692">
            <v>0</v>
          </cell>
          <cell r="AL2692" t="str">
            <v>IRB avanzado_C_0_8.PYMES_HIPOT_3_0_50%_1</v>
          </cell>
        </row>
        <row r="2693">
          <cell r="J2693">
            <v>0</v>
          </cell>
          <cell r="AL2693" t="str">
            <v>IRB avanzado_C_0_8.PYMES_HIPOT_3_0_50%_1</v>
          </cell>
        </row>
        <row r="2694">
          <cell r="J2694">
            <v>0</v>
          </cell>
          <cell r="AL2694" t="str">
            <v>IRB avanzado_C_0_8.PYMES_HIPOT_3_0_50%_1</v>
          </cell>
        </row>
        <row r="2695">
          <cell r="J2695">
            <v>0</v>
          </cell>
          <cell r="AL2695" t="str">
            <v>IRB avanzado_C_0_8.PYMES_HIPOT_3_0_50%_1</v>
          </cell>
        </row>
        <row r="2696">
          <cell r="J2696">
            <v>0</v>
          </cell>
          <cell r="AL2696" t="str">
            <v>IRB avanzado_C_0_8.PYMES_HIPOT_3_0_50%_1</v>
          </cell>
        </row>
        <row r="2697">
          <cell r="J2697">
            <v>-107.56</v>
          </cell>
          <cell r="AL2697" t="str">
            <v>IRB avanzado_C_0_8.PYMES_HIPOT_3_0_50%_1</v>
          </cell>
        </row>
        <row r="2698">
          <cell r="J2698">
            <v>0</v>
          </cell>
          <cell r="AL2698" t="str">
            <v>IRB avanzado_C_0_8.PYMES_HIPOT_3_0_50%_1</v>
          </cell>
        </row>
        <row r="2699">
          <cell r="J2699">
            <v>0</v>
          </cell>
          <cell r="AL2699" t="str">
            <v>IRB avanzado_C_0_8.PYMES_HIPOT_3_0_50%_1</v>
          </cell>
        </row>
        <row r="2700">
          <cell r="J2700">
            <v>0</v>
          </cell>
          <cell r="AL2700" t="str">
            <v>IRB avanzado_C_0_8.PYMES_HIPOT_3_0_50%_1</v>
          </cell>
        </row>
        <row r="2701">
          <cell r="J2701">
            <v>0</v>
          </cell>
          <cell r="AL2701" t="str">
            <v>IRB avanzado_C_0_8.PYMES_HIPOT_3_0_50%_1</v>
          </cell>
        </row>
        <row r="2702">
          <cell r="J2702">
            <v>0</v>
          </cell>
          <cell r="AL2702" t="str">
            <v>IRB avanzado_C_0_8.PYMES_HIPOT_3_0_50%_1</v>
          </cell>
        </row>
        <row r="2703">
          <cell r="J2703">
            <v>-5.79</v>
          </cell>
          <cell r="AL2703" t="str">
            <v>IRB avanzado_C_0_8.PYMES_HIPOT_3_0_50%_1</v>
          </cell>
        </row>
        <row r="2704">
          <cell r="J2704">
            <v>0</v>
          </cell>
          <cell r="AL2704" t="str">
            <v>IRB avanzado_C_0_8.PYMES_HIPOT_3_0_50%_1</v>
          </cell>
        </row>
        <row r="2705">
          <cell r="J2705">
            <v>0</v>
          </cell>
          <cell r="AL2705" t="str">
            <v>IRB avanzado_C_0_8.PYMES_HIPOT_3_0_50%_1</v>
          </cell>
        </row>
        <row r="2706">
          <cell r="J2706">
            <v>0</v>
          </cell>
          <cell r="AL2706" t="str">
            <v>IRB avanzado_C_0_8.PYMES_HIPOT_3_0_50%_1</v>
          </cell>
        </row>
        <row r="2707">
          <cell r="J2707">
            <v>0</v>
          </cell>
          <cell r="AL2707" t="str">
            <v>IRB avanzado_C_0_8.PYMES_HIPOT_3_0_50%_1</v>
          </cell>
        </row>
        <row r="2708">
          <cell r="J2708">
            <v>0</v>
          </cell>
          <cell r="AL2708" t="str">
            <v>IRB avanzado_C_0_8.PYMES_HIPOT_3_0_50%_1</v>
          </cell>
        </row>
        <row r="2709">
          <cell r="J2709">
            <v>0</v>
          </cell>
          <cell r="AL2709" t="str">
            <v>IRB avanzado_C_0_8.PYMES_HIPOT_3_0_50%_1</v>
          </cell>
        </row>
        <row r="2710">
          <cell r="J2710">
            <v>0</v>
          </cell>
          <cell r="AL2710" t="str">
            <v>IRB avanzado_C_0_8.PYMES_HIPOT_3_0_50%_1</v>
          </cell>
        </row>
        <row r="2711">
          <cell r="J2711">
            <v>0</v>
          </cell>
          <cell r="AL2711" t="str">
            <v>IRB avanzado_C_0_8.PYMES_HIPOT_3_0_50%_1</v>
          </cell>
        </row>
        <row r="2712">
          <cell r="J2712">
            <v>0</v>
          </cell>
          <cell r="AL2712" t="str">
            <v>IRB avanzado_C_0_8.PYMES_HIPOT_3_0_50%_1</v>
          </cell>
        </row>
        <row r="2713">
          <cell r="J2713">
            <v>0</v>
          </cell>
          <cell r="AL2713" t="str">
            <v>IRB avanzado_C_0_8.PYMES_HIPOT_3_0_50%_1</v>
          </cell>
        </row>
        <row r="2714">
          <cell r="J2714">
            <v>0</v>
          </cell>
          <cell r="AL2714" t="str">
            <v>IRB avanzado_C_0_8.PYMES_HIPOT_3_0_50%_1</v>
          </cell>
        </row>
        <row r="2715">
          <cell r="J2715">
            <v>0</v>
          </cell>
          <cell r="AL2715" t="str">
            <v>IRB avanzado_C_0_8.PYMES_HIPOT_3_0_50%_1</v>
          </cell>
        </row>
        <row r="2716">
          <cell r="J2716">
            <v>0</v>
          </cell>
          <cell r="AL2716" t="str">
            <v>IRB avanzado_C_0_8.PYMES_HIPOT_3_0_50%_1</v>
          </cell>
        </row>
        <row r="2717">
          <cell r="J2717">
            <v>0</v>
          </cell>
          <cell r="AL2717" t="str">
            <v>IRB avanzado_C_0_8.PYMES_HIPOT_3_0_50%_1</v>
          </cell>
        </row>
        <row r="2718">
          <cell r="J2718">
            <v>0</v>
          </cell>
          <cell r="AL2718" t="str">
            <v>IRB avanzado_C_0_8.PYMES_HIPOT_3_0_50%_1</v>
          </cell>
        </row>
        <row r="2719">
          <cell r="J2719">
            <v>0</v>
          </cell>
          <cell r="AL2719" t="str">
            <v>IRB avanzado_C_0_8.PYMES_HIPOT_3_0_50%_1</v>
          </cell>
        </row>
        <row r="2720">
          <cell r="J2720">
            <v>-2961.05711058515</v>
          </cell>
          <cell r="AL2720" t="str">
            <v>IRB avanzado_C_0_8.PYMES_HIPOT_3_1_0%_1</v>
          </cell>
        </row>
        <row r="2721">
          <cell r="J2721">
            <v>-1055.2057998599601</v>
          </cell>
          <cell r="AL2721" t="str">
            <v>IRB avanzado_C_0_8.PYMES_HIPOT_3_1_0%_1</v>
          </cell>
        </row>
        <row r="2722">
          <cell r="J2722">
            <v>-13724.370536038001</v>
          </cell>
          <cell r="AL2722" t="str">
            <v>IRB avanzado_C_0_8.PYMES_HIPOT_3_1_0%_1</v>
          </cell>
        </row>
        <row r="2723">
          <cell r="J2723">
            <v>-18368.361573002301</v>
          </cell>
          <cell r="AL2723" t="str">
            <v>IRB avanzado_C_0_8.PYMES_HIPOT_3_1_0%_1</v>
          </cell>
        </row>
        <row r="2724">
          <cell r="J2724">
            <v>-3663.7194841015298</v>
          </cell>
          <cell r="AL2724" t="str">
            <v>IRB avanzado_C_0_8.PYMES_HIPOT_3_1_0%_1</v>
          </cell>
        </row>
        <row r="2725">
          <cell r="J2725">
            <v>-3432.7640425486402</v>
          </cell>
          <cell r="AL2725" t="str">
            <v>IRB avanzado_C_0_8.PYMES_HIPOT_3_1_0%_1</v>
          </cell>
        </row>
        <row r="2726">
          <cell r="J2726">
            <v>-5599.8433544403997</v>
          </cell>
          <cell r="AL2726" t="str">
            <v>IRB avanzado_C_0_8.PYMES_HIPOT_3_1_0%_1</v>
          </cell>
        </row>
        <row r="2727">
          <cell r="J2727">
            <v>-6750.2747509720502</v>
          </cell>
          <cell r="AL2727" t="str">
            <v>IRB avanzado_C_0_8.PYMES_HIPOT_3_1_0%_1</v>
          </cell>
        </row>
        <row r="2728">
          <cell r="J2728">
            <v>-622.94631975984998</v>
          </cell>
          <cell r="AL2728" t="str">
            <v>IRB avanzado_C_0_8.PYMES_HIPOT_3_1_0%_1</v>
          </cell>
        </row>
        <row r="2729">
          <cell r="J2729">
            <v>-2520.2827078315399</v>
          </cell>
          <cell r="AL2729" t="str">
            <v>IRB avanzado_C_0_8.PYMES_HIPOT_3_1_0%_1</v>
          </cell>
        </row>
        <row r="2730">
          <cell r="J2730">
            <v>-6635.3703862939201</v>
          </cell>
          <cell r="AL2730" t="str">
            <v>IRB avanzado_C_0_8.PYMES_HIPOT_3_1_0%_1</v>
          </cell>
        </row>
        <row r="2731">
          <cell r="J2731">
            <v>-4474.5871680275504</v>
          </cell>
          <cell r="AL2731" t="str">
            <v>IRB avanzado_C_0_8.PYMES_HIPOT_3_1_0%_1</v>
          </cell>
        </row>
        <row r="2732">
          <cell r="J2732">
            <v>-10560.072273947</v>
          </cell>
          <cell r="AL2732" t="str">
            <v>IRB avanzado_C_0_8.PYMES_HIPOT_3_1_0%_1</v>
          </cell>
        </row>
        <row r="2733">
          <cell r="J2733">
            <v>-8435.2418803767305</v>
          </cell>
          <cell r="AL2733" t="str">
            <v>IRB avanzado_C_0_8.PYMES_HIPOT_3_1_0%_1</v>
          </cell>
        </row>
        <row r="2734">
          <cell r="J2734">
            <v>-331.35043608035301</v>
          </cell>
          <cell r="AL2734" t="str">
            <v>IRB avanzado_C_0_8.PYMES_HIPOT_3_1_0%_1</v>
          </cell>
        </row>
        <row r="2735">
          <cell r="J2735">
            <v>-312.87652078758703</v>
          </cell>
          <cell r="AL2735" t="str">
            <v>IRB avanzado_C_0_8.PYMES_HIPOT_3_1_0%_1</v>
          </cell>
        </row>
        <row r="2736">
          <cell r="J2736">
            <v>-74454.821794921896</v>
          </cell>
          <cell r="AL2736" t="str">
            <v>IRB avanzado_C_0_8.PYMES_HIPOT_3_1_0%_1</v>
          </cell>
        </row>
        <row r="2737">
          <cell r="J2737">
            <v>-5940.2415005910698</v>
          </cell>
          <cell r="AL2737" t="str">
            <v>IRB avanzado_C_0_8.PYMES_HIPOT_3_1_0%_1</v>
          </cell>
        </row>
        <row r="2738">
          <cell r="J2738">
            <v>-30701.896444457201</v>
          </cell>
          <cell r="AL2738" t="str">
            <v>IRB avanzado_C_0_8.PYMES_HIPOT_3_1_0%_1</v>
          </cell>
        </row>
        <row r="2739">
          <cell r="J2739">
            <v>-81600.291704261093</v>
          </cell>
          <cell r="AL2739" t="str">
            <v>IRB avanzado_C_0_8.PYMES_HIPOT_3_1_0%_1</v>
          </cell>
        </row>
        <row r="2740">
          <cell r="J2740">
            <v>-741.43336295192898</v>
          </cell>
          <cell r="AL2740" t="str">
            <v>IRB avanzado_C_0_8.PYMES_HIPOT_3_1_0%_1</v>
          </cell>
        </row>
        <row r="2741">
          <cell r="J2741">
            <v>-1187.3292714127499</v>
          </cell>
          <cell r="AL2741" t="str">
            <v>IRB avanzado_C_0_8.PYMES_HIPOT_3_1_0%_1</v>
          </cell>
        </row>
        <row r="2742">
          <cell r="J2742">
            <v>-7272.22422316543</v>
          </cell>
          <cell r="AL2742" t="str">
            <v>IRB avanzado_C_0_8.PYMES_HIPOT_3_1_0%_1</v>
          </cell>
        </row>
        <row r="2743">
          <cell r="J2743">
            <v>-12916.8699739856</v>
          </cell>
          <cell r="AL2743" t="str">
            <v>IRB avanzado_C_0_8.PYMES_HIPOT_3_1_0%_1</v>
          </cell>
        </row>
        <row r="2744">
          <cell r="J2744">
            <v>0</v>
          </cell>
          <cell r="AL2744" t="str">
            <v>IRB avanzado_C_0_8.PYMES_HIPOT_3_1_100%_1</v>
          </cell>
        </row>
        <row r="2745">
          <cell r="J2745">
            <v>0</v>
          </cell>
          <cell r="AL2745" t="str">
            <v>IRB avanzado_C_0_8.PYMES_HIPOT_3_1_100%_1</v>
          </cell>
        </row>
        <row r="2746">
          <cell r="J2746">
            <v>0</v>
          </cell>
          <cell r="AL2746" t="str">
            <v>IRB avanzado_C_0_8.PYMES_HIPOT_3_1_100%_1</v>
          </cell>
        </row>
        <row r="2747">
          <cell r="J2747">
            <v>0</v>
          </cell>
          <cell r="AL2747" t="str">
            <v>IRB avanzado_C_0_8.PYMES_HIPOT_3_1_100%_1</v>
          </cell>
        </row>
        <row r="2748">
          <cell r="J2748">
            <v>0</v>
          </cell>
          <cell r="AL2748" t="str">
            <v>IRB avanzado_C_0_8.PYMES_HIPOT_3_1_100%_1</v>
          </cell>
        </row>
        <row r="2749">
          <cell r="J2749">
            <v>0</v>
          </cell>
          <cell r="AL2749" t="str">
            <v>IRB avanzado_C_0_8.PYMES_HIPOT_3_1_100%_1</v>
          </cell>
        </row>
        <row r="2750">
          <cell r="J2750">
            <v>0</v>
          </cell>
          <cell r="AL2750" t="str">
            <v>IRB avanzado_C_0_8.PYMES_HIPOT_3_1_100%_1</v>
          </cell>
        </row>
        <row r="2751">
          <cell r="J2751">
            <v>0</v>
          </cell>
          <cell r="AL2751" t="str">
            <v>IRB avanzado_C_0_8.PYMES_HIPOT_3_1_100%_1</v>
          </cell>
        </row>
        <row r="2752">
          <cell r="J2752">
            <v>0</v>
          </cell>
          <cell r="AL2752" t="str">
            <v>IRB avanzado_C_0_8.PYMES_HIPOT_3_1_100%_1</v>
          </cell>
        </row>
        <row r="2753">
          <cell r="J2753">
            <v>0</v>
          </cell>
          <cell r="AL2753" t="str">
            <v>IRB avanzado_C_0_8.PYMES_HIPOT_3_1_100%_1</v>
          </cell>
        </row>
        <row r="2754">
          <cell r="J2754">
            <v>0</v>
          </cell>
          <cell r="AL2754" t="str">
            <v>IRB avanzado_C_0_8.PYMES_HIPOT_3_1_100%_1</v>
          </cell>
        </row>
        <row r="2755">
          <cell r="J2755">
            <v>0</v>
          </cell>
          <cell r="AL2755" t="str">
            <v>IRB avanzado_C_0_8.PYMES_HIPOT_3_1_100%_1</v>
          </cell>
        </row>
        <row r="2756">
          <cell r="J2756">
            <v>0</v>
          </cell>
          <cell r="AL2756" t="str">
            <v>IRB avanzado_C_0_8.PYMES_HIPOT_3_1_100%_1</v>
          </cell>
        </row>
        <row r="2757">
          <cell r="J2757">
            <v>0</v>
          </cell>
          <cell r="AL2757" t="str">
            <v>IRB avanzado_C_0_8.PYMES_HIPOT_3_1_100%_1</v>
          </cell>
        </row>
        <row r="2758">
          <cell r="J2758">
            <v>0</v>
          </cell>
          <cell r="AL2758" t="str">
            <v>IRB avanzado_C_0_8.PYMES_HIPOT_3_1_100%_1</v>
          </cell>
        </row>
        <row r="2759">
          <cell r="J2759">
            <v>0</v>
          </cell>
          <cell r="AL2759" t="str">
            <v>IRB avanzado_C_0_8.PYMES_HIPOT_3_1_100%_1</v>
          </cell>
        </row>
        <row r="2760">
          <cell r="J2760">
            <v>-79.855756643938705</v>
          </cell>
          <cell r="AL2760" t="str">
            <v>IRB avanzado_C_0_8.PYMES_HIPOT_3_1_100%_1</v>
          </cell>
        </row>
        <row r="2761">
          <cell r="J2761">
            <v>0</v>
          </cell>
          <cell r="AL2761" t="str">
            <v>IRB avanzado_C_0_8.PYMES_HIPOT_3_1_100%_1</v>
          </cell>
        </row>
        <row r="2762">
          <cell r="J2762">
            <v>0</v>
          </cell>
          <cell r="AL2762" t="str">
            <v>IRB avanzado_C_0_8.PYMES_HIPOT_3_1_100%_1</v>
          </cell>
        </row>
        <row r="2763">
          <cell r="J2763">
            <v>0</v>
          </cell>
          <cell r="AL2763" t="str">
            <v>IRB avanzado_C_0_8.PYMES_HIPOT_3_1_100%_1</v>
          </cell>
        </row>
        <row r="2764">
          <cell r="J2764">
            <v>0</v>
          </cell>
          <cell r="AL2764" t="str">
            <v>IRB avanzado_C_0_8.PYMES_HIPOT_3_1_100%_1</v>
          </cell>
        </row>
        <row r="2765">
          <cell r="J2765">
            <v>-5453.45</v>
          </cell>
          <cell r="AL2765" t="str">
            <v>IRB avanzado_C_0_8.PYMES_HIPOT_3_1_50%_1</v>
          </cell>
        </row>
        <row r="2766">
          <cell r="J2766">
            <v>-111.69</v>
          </cell>
          <cell r="AL2766" t="str">
            <v>IRB avanzado_C_0_8.PYMES_HIPOT_3_1_50%_1</v>
          </cell>
        </row>
        <row r="2767">
          <cell r="J2767">
            <v>0</v>
          </cell>
          <cell r="AL2767" t="str">
            <v>IRB avanzado_C_0_8.PYMES_HIPOT_3_1_50%_1</v>
          </cell>
        </row>
        <row r="2768">
          <cell r="J2768">
            <v>-109100.39</v>
          </cell>
          <cell r="AL2768" t="str">
            <v>IRB avanzado_C_0_8.PYMES_HIPOT_3_1_50%_1</v>
          </cell>
        </row>
        <row r="2769">
          <cell r="J2769">
            <v>-199.43</v>
          </cell>
          <cell r="AL2769" t="str">
            <v>IRB avanzado_C_0_8.PYMES_HIPOT_3_1_50%_1</v>
          </cell>
        </row>
        <row r="2770">
          <cell r="J2770">
            <v>0</v>
          </cell>
          <cell r="AL2770" t="str">
            <v>IRB avanzado_C_0_8.PYMES_HIPOT_3_1_50%_1</v>
          </cell>
        </row>
        <row r="2771">
          <cell r="J2771">
            <v>-2788.9</v>
          </cell>
          <cell r="AL2771" t="str">
            <v>IRB avanzado_C_0_8.PYMES_HIPOT_3_1_50%_1</v>
          </cell>
        </row>
        <row r="2772">
          <cell r="J2772">
            <v>-2120.4299999999998</v>
          </cell>
          <cell r="AL2772" t="str">
            <v>IRB avanzado_C_0_8.PYMES_HIPOT_3_1_50%_1</v>
          </cell>
        </row>
        <row r="2773">
          <cell r="J2773">
            <v>0</v>
          </cell>
          <cell r="AL2773" t="str">
            <v>IRB avanzado_C_0_8.PYMES_HIPOT_3_1_50%_1</v>
          </cell>
        </row>
        <row r="2774">
          <cell r="J2774">
            <v>0</v>
          </cell>
          <cell r="AL2774" t="str">
            <v>IRB avanzado_C_0_8.PYMES_HIPOT_3_1_50%_1</v>
          </cell>
        </row>
        <row r="2775">
          <cell r="J2775">
            <v>-33238.8400270446</v>
          </cell>
          <cell r="AL2775" t="str">
            <v>IRB avanzado_C_0_8.PYMES_HIPOT_3_1_50%_1</v>
          </cell>
        </row>
        <row r="2776">
          <cell r="J2776">
            <v>-5527.97</v>
          </cell>
          <cell r="AL2776" t="str">
            <v>IRB avanzado_C_0_8.PYMES_HIPOT_3_1_50%_1</v>
          </cell>
        </row>
        <row r="2777">
          <cell r="J2777">
            <v>0</v>
          </cell>
          <cell r="AL2777" t="str">
            <v>IRB avanzado_C_0_8.PYMES_HIPOT_3_1_50%_1</v>
          </cell>
        </row>
        <row r="2778">
          <cell r="J2778">
            <v>0</v>
          </cell>
          <cell r="AL2778" t="str">
            <v>IRB avanzado_C_0_8.PYMES_HIPOT_3_1_50%_1</v>
          </cell>
        </row>
        <row r="2779">
          <cell r="J2779">
            <v>-52617.14</v>
          </cell>
          <cell r="AL2779" t="str">
            <v>IRB avanzado_C_0_8.PYMES_HIPOT_3_1_50%_1</v>
          </cell>
        </row>
        <row r="2780">
          <cell r="J2780">
            <v>-136.15</v>
          </cell>
          <cell r="AL2780" t="str">
            <v>IRB avanzado_C_0_8.PYMES_HIPOT_3_1_50%_1</v>
          </cell>
        </row>
        <row r="2781">
          <cell r="J2781">
            <v>0</v>
          </cell>
          <cell r="AL2781" t="str">
            <v>IRB avanzado_C_0_8.PYMES_HIPOT_3_1_50%_1</v>
          </cell>
        </row>
        <row r="2782">
          <cell r="J2782">
            <v>0</v>
          </cell>
          <cell r="AL2782" t="str">
            <v>IRB avanzado_C_0_8.PYMES_HIPOT_3_1_50%_1</v>
          </cell>
        </row>
        <row r="2783">
          <cell r="J2783">
            <v>-1640.98</v>
          </cell>
          <cell r="AL2783" t="str">
            <v>IRB avanzado_C_0_8.PYMES_HIPOT_3_1_50%_1</v>
          </cell>
        </row>
        <row r="2784">
          <cell r="J2784">
            <v>-976.68</v>
          </cell>
          <cell r="AL2784" t="str">
            <v>IRB avanzado_C_0_8.PYMES_HIPOT_3_1_50%_1</v>
          </cell>
        </row>
        <row r="2785">
          <cell r="J2785">
            <v>-44.98</v>
          </cell>
          <cell r="AL2785" t="str">
            <v>IRB avanzado_C_0_8.PYMES_HIPOT_3_1_50%_1</v>
          </cell>
        </row>
        <row r="2786">
          <cell r="J2786">
            <v>0</v>
          </cell>
          <cell r="AL2786" t="str">
            <v>IRB avanzado_C_0_8.PYMES_HIPOT_3_1_50%_1</v>
          </cell>
        </row>
        <row r="2787">
          <cell r="J2787">
            <v>-9112.25</v>
          </cell>
          <cell r="AL2787" t="str">
            <v>IRB avanzado_C_0_8.PYMES_HIPOT_3_1_50%_1</v>
          </cell>
        </row>
        <row r="2788">
          <cell r="J2788">
            <v>-636.71</v>
          </cell>
          <cell r="AL2788" t="str">
            <v>IRB avanzado_C_0_8.PYMES_HIPOT_3_1_50%_1</v>
          </cell>
        </row>
        <row r="2789">
          <cell r="J2789">
            <v>0</v>
          </cell>
          <cell r="AL2789" t="str">
            <v>IRB avanzado_C_0_8.PYMES_HIPOT_3_1_50%_1</v>
          </cell>
        </row>
        <row r="2790">
          <cell r="J2790">
            <v>-2.81</v>
          </cell>
          <cell r="AL2790" t="str">
            <v>IRB avanzado_C_0_8.PYMES_HIPOT_3_1_50%_1</v>
          </cell>
        </row>
        <row r="2791">
          <cell r="J2791">
            <v>-10781.77</v>
          </cell>
          <cell r="AL2791" t="str">
            <v>IRB avanzado_C_0_8.PYMES_HIPOT_3_1_50%_1</v>
          </cell>
        </row>
        <row r="2792">
          <cell r="J2792">
            <v>-11740.38</v>
          </cell>
          <cell r="AL2792" t="str">
            <v>IRB avanzado_C_0_8.PYMES_HIPOT_3_1_50%_1</v>
          </cell>
        </row>
        <row r="2793">
          <cell r="J2793">
            <v>-262</v>
          </cell>
          <cell r="AL2793" t="str">
            <v>IRB avanzado_C_0_8.PYMES_HIPOT_3_1_50%_1</v>
          </cell>
        </row>
        <row r="2794">
          <cell r="J2794">
            <v>-2.96</v>
          </cell>
          <cell r="AL2794" t="str">
            <v>IRB avanzado_C_0_8.PYMES_HIPOT_3_1_50%_1</v>
          </cell>
        </row>
        <row r="2795">
          <cell r="J2795">
            <v>-119048.17</v>
          </cell>
          <cell r="AL2795" t="str">
            <v>IRB avanzado_C_0_8.PYMES_HIPOT_3_1_50%_1</v>
          </cell>
        </row>
        <row r="2796">
          <cell r="J2796">
            <v>0</v>
          </cell>
          <cell r="AL2796" t="str">
            <v>IRB avanzado_C_0_8.PYMES_HIPOT_3_1_50%_1</v>
          </cell>
        </row>
        <row r="2797">
          <cell r="J2797">
            <v>0</v>
          </cell>
          <cell r="AL2797" t="str">
            <v>IRB avanzado_C_0_8.PYMES_HIPOT_3_1_50%_1</v>
          </cell>
        </row>
        <row r="2798">
          <cell r="J2798">
            <v>-169.96</v>
          </cell>
          <cell r="AL2798" t="str">
            <v>IRB avanzado_C_0_8.PYMES_HIPOT_3_1_50%_1</v>
          </cell>
        </row>
        <row r="2799">
          <cell r="J2799">
            <v>-9100.58</v>
          </cell>
          <cell r="AL2799" t="str">
            <v>IRB avanzado_C_0_8.PYMES_HIPOT_3_1_50%_1</v>
          </cell>
        </row>
        <row r="2800">
          <cell r="J2800">
            <v>-190.07</v>
          </cell>
          <cell r="AL2800" t="str">
            <v>IRB avanzado_C_0_8.PYMES_HIPOT_3_1_50%_1</v>
          </cell>
        </row>
        <row r="2801">
          <cell r="J2801">
            <v>-7.14</v>
          </cell>
          <cell r="AL2801" t="str">
            <v>IRB avanzado_C_0_8.PYMES_HIPOT_3_1_50%_1</v>
          </cell>
        </row>
        <row r="2802">
          <cell r="J2802">
            <v>-63036.69</v>
          </cell>
          <cell r="AL2802" t="str">
            <v>IRB avanzado_C_0_8.PYMES_HIPOT_3_1_50%_1</v>
          </cell>
        </row>
        <row r="2803">
          <cell r="J2803">
            <v>-862.79</v>
          </cell>
          <cell r="AL2803" t="str">
            <v>IRB avanzado_C_0_8.PYMES_HIPOT_3_1_50%_1</v>
          </cell>
        </row>
        <row r="2804">
          <cell r="J2804">
            <v>0</v>
          </cell>
          <cell r="AL2804" t="str">
            <v>IRB avanzado_C_0_8.PYMES_HIPOT_3_1_50%_1</v>
          </cell>
        </row>
        <row r="2805">
          <cell r="J2805">
            <v>0</v>
          </cell>
          <cell r="AL2805" t="str">
            <v>IRB avanzado_C_0_8.PYMES_HIPOT_3_1_50%_1</v>
          </cell>
        </row>
        <row r="2806">
          <cell r="J2806">
            <v>-8208.75</v>
          </cell>
          <cell r="AL2806" t="str">
            <v>IRB avanzado_C_0_8.PYMES_HIPOT_3_1_50%_1</v>
          </cell>
        </row>
        <row r="2807">
          <cell r="J2807">
            <v>-18122.429752488701</v>
          </cell>
          <cell r="AL2807" t="str">
            <v>IRB avanzado_C_0_8.PYMES_HIPOT_3_1_50%_1</v>
          </cell>
        </row>
        <row r="2808">
          <cell r="J2808">
            <v>-1.98</v>
          </cell>
          <cell r="AL2808" t="str">
            <v>IRB avanzado_C_0_8.PYMES_HIPOT_3_1_50%_1</v>
          </cell>
        </row>
        <row r="2809">
          <cell r="J2809">
            <v>-1.64</v>
          </cell>
          <cell r="AL2809" t="str">
            <v>IRB avanzado_C_0_8.PYMES_HIPOT_3_1_50%_1</v>
          </cell>
        </row>
        <row r="2810">
          <cell r="J2810">
            <v>-126016.969149058</v>
          </cell>
          <cell r="AL2810" t="str">
            <v>IRB avanzado_C_0_8.PYMES_HIPOT_3_1_50%_1</v>
          </cell>
        </row>
        <row r="2811">
          <cell r="J2811">
            <v>-191.23</v>
          </cell>
          <cell r="AL2811" t="str">
            <v>IRB avanzado_C_0_8.PYMES_HIPOT_3_1_50%_1</v>
          </cell>
        </row>
        <row r="2812">
          <cell r="J2812">
            <v>0</v>
          </cell>
          <cell r="AL2812" t="str">
            <v>IRB avanzado_C_0_8.PYMES_HIPOT_3_1_50%_1</v>
          </cell>
        </row>
        <row r="2813">
          <cell r="J2813">
            <v>-12603.84</v>
          </cell>
          <cell r="AL2813" t="str">
            <v>IRB avanzado_C_0_8.PYMES_HIPOT_3_1_50%_1</v>
          </cell>
        </row>
        <row r="2814">
          <cell r="J2814">
            <v>-2009.49</v>
          </cell>
          <cell r="AL2814" t="str">
            <v>IRB avanzado_C_0_8.PYMES_HIPOT_3_1_50%_1</v>
          </cell>
        </row>
        <row r="2815">
          <cell r="J2815">
            <v>0</v>
          </cell>
          <cell r="AL2815" t="str">
            <v>IRB avanzado_C_0_8.PYMES_HIPOT_3_1_50%_1</v>
          </cell>
        </row>
        <row r="2816">
          <cell r="J2816">
            <v>0</v>
          </cell>
          <cell r="AL2816" t="str">
            <v>IRB avanzado_C_0_8.PYMES_HIPOT_3_1_50%_1</v>
          </cell>
        </row>
        <row r="2817">
          <cell r="J2817">
            <v>-10551.66</v>
          </cell>
          <cell r="AL2817" t="str">
            <v>IRB avanzado_C_0_8.PYMES_HIPOT_3_1_50%_1</v>
          </cell>
        </row>
        <row r="2818">
          <cell r="J2818">
            <v>-125.25</v>
          </cell>
          <cell r="AL2818" t="str">
            <v>IRB avanzado_C_0_8.PYMES_HIPOT_3_1_50%_1</v>
          </cell>
        </row>
        <row r="2819">
          <cell r="J2819">
            <v>-692.09</v>
          </cell>
          <cell r="AL2819" t="str">
            <v>IRB avanzado_C_0_8.PYMES_HIPOT_3_1_50%_1</v>
          </cell>
        </row>
        <row r="2820">
          <cell r="J2820">
            <v>-862.76</v>
          </cell>
          <cell r="AL2820" t="str">
            <v>IRB avanzado_C_0_8.PYMES_HIPOT_3_1_50%_1</v>
          </cell>
        </row>
        <row r="2821">
          <cell r="J2821">
            <v>-585.37</v>
          </cell>
          <cell r="AL2821" t="str">
            <v>IRB avanzado_C_0_8.PYMES_HIPOT_3_1_50%_1</v>
          </cell>
        </row>
        <row r="2822">
          <cell r="J2822">
            <v>0</v>
          </cell>
          <cell r="AL2822" t="str">
            <v>IRB avanzado_C_0_8.PYMES_HIPOT_3_1_50%_1</v>
          </cell>
        </row>
        <row r="2823">
          <cell r="J2823">
            <v>-4.17</v>
          </cell>
          <cell r="AL2823" t="str">
            <v>IRB avanzado_C_0_8.PYMES_HIPOT_3_1_50%_1</v>
          </cell>
        </row>
        <row r="2824">
          <cell r="J2824">
            <v>-7437.62</v>
          </cell>
          <cell r="AL2824" t="str">
            <v>IRB avanzado_C_0_8.PYMES_HIPOT_3_1_50%_1</v>
          </cell>
        </row>
        <row r="2825">
          <cell r="J2825">
            <v>-60.84</v>
          </cell>
          <cell r="AL2825" t="str">
            <v>IRB avanzado_C_0_8.PYMES_HIPOT_3_1_50%_1</v>
          </cell>
        </row>
        <row r="2826">
          <cell r="J2826">
            <v>-796.52</v>
          </cell>
          <cell r="AL2826" t="str">
            <v>IRB avanzado_C_0_8.PYMES_HIPOT_3_1_50%_1</v>
          </cell>
        </row>
        <row r="2827">
          <cell r="J2827">
            <v>-9986.6124142540593</v>
          </cell>
          <cell r="AL2827" t="str">
            <v>IRB avanzado_C_0_8.PYMES_HIPOT_3_1_50%_1</v>
          </cell>
        </row>
        <row r="2828">
          <cell r="J2828">
            <v>0</v>
          </cell>
          <cell r="AL2828" t="str">
            <v>IRB avanzado_C_0_8.PYMES_HIPOT_3_1_50%_1</v>
          </cell>
        </row>
        <row r="2829">
          <cell r="J2829">
            <v>0</v>
          </cell>
          <cell r="AL2829" t="str">
            <v>IRB avanzado_C_0_8.PYMES_HIPOT_3_1_50%_1</v>
          </cell>
        </row>
        <row r="2830">
          <cell r="J2830">
            <v>-14345.229186157199</v>
          </cell>
          <cell r="AL2830" t="str">
            <v>IRB avanzado_C_0_8.PYMES_HIPOT_3_1_50%_1</v>
          </cell>
        </row>
        <row r="2831">
          <cell r="J2831">
            <v>-909.4</v>
          </cell>
          <cell r="AL2831" t="str">
            <v>IRB avanzado_C_0_8.PYMES_HIPOT_3_1_50%_1</v>
          </cell>
        </row>
        <row r="2832">
          <cell r="J2832">
            <v>0</v>
          </cell>
          <cell r="AL2832" t="str">
            <v>IRB avanzado_C_0_8.PYMES_HIPOT_3_1_50%_1</v>
          </cell>
        </row>
        <row r="2833">
          <cell r="J2833">
            <v>-202.98</v>
          </cell>
          <cell r="AL2833" t="str">
            <v>IRB avanzado_C_0_8.PYMES_HIPOT_3_1_50%_1</v>
          </cell>
        </row>
        <row r="2834">
          <cell r="J2834">
            <v>0</v>
          </cell>
          <cell r="AL2834" t="str">
            <v>IRB avanzado_C_0_8.PYMES_HIPOT_3_1_75%_1</v>
          </cell>
        </row>
        <row r="2835">
          <cell r="J2835">
            <v>0</v>
          </cell>
          <cell r="AL2835" t="str">
            <v>IRB avanzado_C_0_8.PYMES_HIPOT_3_1_75%_1</v>
          </cell>
        </row>
        <row r="2836">
          <cell r="J2836">
            <v>0</v>
          </cell>
          <cell r="AL2836" t="str">
            <v>IRB avanzado_C_0_8.PYMES_HIPOT_4_0_100%_1</v>
          </cell>
        </row>
        <row r="2837">
          <cell r="J2837">
            <v>0</v>
          </cell>
          <cell r="AL2837" t="str">
            <v>IRB avanzado_C_0_8.PYMES_HIPOT_4_0_100%_1</v>
          </cell>
        </row>
        <row r="2838">
          <cell r="J2838">
            <v>0</v>
          </cell>
          <cell r="AL2838" t="str">
            <v>IRB avanzado_C_0_8.PYMES_HIPOT_4_0_100%_1</v>
          </cell>
        </row>
        <row r="2839">
          <cell r="J2839">
            <v>0</v>
          </cell>
          <cell r="AL2839" t="str">
            <v>IRB avanzado_C_0_8.PYMES_HIPOT_4_0_100%_1</v>
          </cell>
        </row>
        <row r="2840">
          <cell r="J2840">
            <v>-2.33</v>
          </cell>
          <cell r="AL2840" t="str">
            <v>IRB avanzado_C_0_8.PYMES_HIPOT_4_0_50%_1</v>
          </cell>
        </row>
        <row r="2841">
          <cell r="J2841">
            <v>0</v>
          </cell>
          <cell r="AL2841" t="str">
            <v>IRB avanzado_C_0_8.PYMES_HIPOT_4_0_50%_1</v>
          </cell>
        </row>
        <row r="2842">
          <cell r="J2842">
            <v>0</v>
          </cell>
          <cell r="AL2842" t="str">
            <v>IRB avanzado_C_0_8.PYMES_HIPOT_4_0_50%_1</v>
          </cell>
        </row>
        <row r="2843">
          <cell r="J2843">
            <v>0</v>
          </cell>
          <cell r="AL2843" t="str">
            <v>IRB avanzado_C_0_8.PYMES_HIPOT_4_0_50%_1</v>
          </cell>
        </row>
        <row r="2844">
          <cell r="J2844">
            <v>-28.85</v>
          </cell>
          <cell r="AL2844" t="str">
            <v>IRB avanzado_C_0_8.PYMES_HIPOT_4_0_50%_1</v>
          </cell>
        </row>
        <row r="2845">
          <cell r="J2845">
            <v>0</v>
          </cell>
          <cell r="AL2845" t="str">
            <v>IRB avanzado_C_0_8.PYMES_HIPOT_4_0_50%_1</v>
          </cell>
        </row>
        <row r="2846">
          <cell r="J2846">
            <v>0</v>
          </cell>
          <cell r="AL2846" t="str">
            <v>IRB avanzado_C_0_8.PYMES_HIPOT_4_0_50%_1</v>
          </cell>
        </row>
        <row r="2847">
          <cell r="J2847">
            <v>0</v>
          </cell>
          <cell r="AL2847" t="str">
            <v>IRB avanzado_C_0_8.PYMES_HIPOT_4_0_50%_1</v>
          </cell>
        </row>
        <row r="2848">
          <cell r="J2848">
            <v>0</v>
          </cell>
          <cell r="AL2848" t="str">
            <v>IRB avanzado_C_0_8.PYMES_HIPOT_4_0_50%_1</v>
          </cell>
        </row>
        <row r="2849">
          <cell r="J2849">
            <v>-0.16</v>
          </cell>
          <cell r="AL2849" t="str">
            <v>IRB avanzado_C_0_8.PYMES_HIPOT_4_0_50%_1</v>
          </cell>
        </row>
        <row r="2850">
          <cell r="J2850">
            <v>0</v>
          </cell>
          <cell r="AL2850" t="str">
            <v>IRB avanzado_C_0_8.PYMES_HIPOT_4_0_50%_1</v>
          </cell>
        </row>
        <row r="2851">
          <cell r="J2851">
            <v>0</v>
          </cell>
          <cell r="AL2851" t="str">
            <v>IRB avanzado_C_0_8.PYMES_HIPOT_4_0_50%_1</v>
          </cell>
        </row>
        <row r="2852">
          <cell r="J2852">
            <v>0</v>
          </cell>
          <cell r="AL2852" t="str">
            <v>IRB avanzado_C_0_8.PYMES_HIPOT_4_0_50%_1</v>
          </cell>
        </row>
        <row r="2853">
          <cell r="J2853">
            <v>0</v>
          </cell>
          <cell r="AL2853" t="str">
            <v>IRB avanzado_C_0_8.PYMES_HIPOT_4_0_50%_1</v>
          </cell>
        </row>
        <row r="2854">
          <cell r="J2854">
            <v>0</v>
          </cell>
          <cell r="AL2854" t="str">
            <v>IRB avanzado_C_0_8.PYMES_HIPOT_4_0_50%_1</v>
          </cell>
        </row>
        <row r="2855">
          <cell r="J2855">
            <v>0</v>
          </cell>
          <cell r="AL2855" t="str">
            <v>IRB avanzado_C_0_8.PYMES_HIPOT_4_0_50%_1</v>
          </cell>
        </row>
        <row r="2856">
          <cell r="J2856">
            <v>0</v>
          </cell>
          <cell r="AL2856" t="str">
            <v>IRB avanzado_C_0_8.PYMES_HIPOT_4_0_50%_1</v>
          </cell>
        </row>
        <row r="2857">
          <cell r="J2857">
            <v>0</v>
          </cell>
          <cell r="AL2857" t="str">
            <v>IRB avanzado_C_0_8.PYMES_HIPOT_4_0_50%_1</v>
          </cell>
        </row>
        <row r="2858">
          <cell r="J2858">
            <v>0</v>
          </cell>
          <cell r="AL2858" t="str">
            <v>IRB avanzado_C_0_8.PYMES_HIPOT_4_0_50%_1</v>
          </cell>
        </row>
        <row r="2859">
          <cell r="J2859">
            <v>0</v>
          </cell>
          <cell r="AL2859" t="str">
            <v>IRB avanzado_C_0_8.PYMES_HIPOT_4_0_50%_1</v>
          </cell>
        </row>
        <row r="2860">
          <cell r="J2860">
            <v>0</v>
          </cell>
          <cell r="AL2860" t="str">
            <v>IRB avanzado_C_0_8.PYMES_HIPOT_4_0_50%_1</v>
          </cell>
        </row>
        <row r="2861">
          <cell r="J2861">
            <v>0</v>
          </cell>
          <cell r="AL2861" t="str">
            <v>IRB avanzado_C_0_8.PYMES_HIPOT_4_0_50%_1</v>
          </cell>
        </row>
        <row r="2862">
          <cell r="J2862">
            <v>-0.14000000000000001</v>
          </cell>
          <cell r="AL2862" t="str">
            <v>IRB avanzado_C_0_8.PYMES_HIPOT_4_0_50%_1</v>
          </cell>
        </row>
        <row r="2863">
          <cell r="J2863">
            <v>-0.25</v>
          </cell>
          <cell r="AL2863" t="str">
            <v>IRB avanzado_C_0_8.PYMES_HIPOT_4_0_50%_1</v>
          </cell>
        </row>
        <row r="2864">
          <cell r="J2864">
            <v>0</v>
          </cell>
          <cell r="AL2864" t="str">
            <v>IRB avanzado_C_0_8.PYMES_HIPOT_4_0_50%_1</v>
          </cell>
        </row>
        <row r="2865">
          <cell r="J2865">
            <v>0</v>
          </cell>
          <cell r="AL2865" t="str">
            <v>IRB avanzado_C_0_8.PYMES_HIPOT_4_0_50%_1</v>
          </cell>
        </row>
        <row r="2866">
          <cell r="J2866">
            <v>0</v>
          </cell>
          <cell r="AL2866" t="str">
            <v>IRB avanzado_C_0_8.PYMES_HIPOT_4_0_50%_1</v>
          </cell>
        </row>
        <row r="2867">
          <cell r="J2867">
            <v>0</v>
          </cell>
          <cell r="AL2867" t="str">
            <v>IRB avanzado_C_0_8.PYMES_HIPOT_4_0_50%_1</v>
          </cell>
        </row>
        <row r="2868">
          <cell r="J2868">
            <v>0</v>
          </cell>
          <cell r="AL2868" t="str">
            <v>IRB avanzado_C_0_8.PYMES_HIPOT_4_0_50%_1</v>
          </cell>
        </row>
        <row r="2869">
          <cell r="J2869">
            <v>0</v>
          </cell>
          <cell r="AL2869" t="str">
            <v>IRB avanzado_C_0_8.PYMES_HIPOT_4_0_50%_1</v>
          </cell>
        </row>
        <row r="2870">
          <cell r="J2870">
            <v>0</v>
          </cell>
          <cell r="AL2870" t="str">
            <v>IRB avanzado_C_0_8.PYMES_HIPOT_4_0_50%_1</v>
          </cell>
        </row>
        <row r="2871">
          <cell r="J2871">
            <v>0</v>
          </cell>
          <cell r="AL2871" t="str">
            <v>IRB avanzado_C_0_8.PYMES_HIPOT_4_0_50%_1</v>
          </cell>
        </row>
        <row r="2872">
          <cell r="J2872">
            <v>0</v>
          </cell>
          <cell r="AL2872" t="str">
            <v>IRB avanzado_C_0_8.PYMES_HIPOT_4_0_50%_1</v>
          </cell>
        </row>
        <row r="2873">
          <cell r="J2873">
            <v>0</v>
          </cell>
          <cell r="AL2873" t="str">
            <v>IRB avanzado_C_0_8.PYMES_HIPOT_4_0_50%_1</v>
          </cell>
        </row>
        <row r="2874">
          <cell r="J2874">
            <v>0</v>
          </cell>
          <cell r="AL2874" t="str">
            <v>IRB avanzado_C_0_8.PYMES_HIPOT_4_0_50%_1</v>
          </cell>
        </row>
        <row r="2875">
          <cell r="J2875">
            <v>0</v>
          </cell>
          <cell r="AL2875" t="str">
            <v>IRB avanzado_C_0_8.PYMES_HIPOT_4_0_50%_1</v>
          </cell>
        </row>
        <row r="2876">
          <cell r="J2876">
            <v>0</v>
          </cell>
          <cell r="AL2876" t="str">
            <v>IRB avanzado_C_0_8.PYMES_HIPOT_4_0_50%_1</v>
          </cell>
        </row>
        <row r="2877">
          <cell r="J2877">
            <v>0</v>
          </cell>
          <cell r="AL2877" t="str">
            <v>IRB avanzado_C_0_8.PYMES_HIPOT_4_0_50%_1</v>
          </cell>
        </row>
        <row r="2878">
          <cell r="J2878">
            <v>0</v>
          </cell>
          <cell r="AL2878" t="str">
            <v>IRB avanzado_C_0_8.PYMES_HIPOT_4_0_50%_1</v>
          </cell>
        </row>
        <row r="2879">
          <cell r="J2879">
            <v>0</v>
          </cell>
          <cell r="AL2879" t="str">
            <v>IRB avanzado_C_0_8.PYMES_HIPOT_4_0_50%_1</v>
          </cell>
        </row>
        <row r="2880">
          <cell r="J2880">
            <v>0</v>
          </cell>
          <cell r="AL2880" t="str">
            <v>IRB avanzado_C_0_8.PYMES_HIPOT_4_0_50%_1</v>
          </cell>
        </row>
        <row r="2881">
          <cell r="J2881">
            <v>0</v>
          </cell>
          <cell r="AL2881" t="str">
            <v>IRB avanzado_C_0_8.PYMES_HIPOT_4_0_50%_1</v>
          </cell>
        </row>
        <row r="2882">
          <cell r="J2882">
            <v>0</v>
          </cell>
          <cell r="AL2882" t="str">
            <v>IRB avanzado_C_0_8.PYMES_HIPOT_4_0_50%_1</v>
          </cell>
        </row>
        <row r="2883">
          <cell r="J2883">
            <v>0</v>
          </cell>
          <cell r="AL2883" t="str">
            <v>IRB avanzado_C_0_8.PYMES_HIPOT_4_0_50%_1</v>
          </cell>
        </row>
        <row r="2884">
          <cell r="J2884">
            <v>0</v>
          </cell>
          <cell r="AL2884" t="str">
            <v>IRB avanzado_C_0_8.PYMES_HIPOT_4_0_50%_1</v>
          </cell>
        </row>
        <row r="2885">
          <cell r="J2885">
            <v>0</v>
          </cell>
          <cell r="AL2885" t="str">
            <v>IRB avanzado_C_0_8.PYMES_HIPOT_4_0_50%_1</v>
          </cell>
        </row>
        <row r="2886">
          <cell r="J2886">
            <v>0</v>
          </cell>
          <cell r="AL2886" t="str">
            <v>IRB avanzado_C_0_8.PYMES_HIPOT_4_0_50%_1</v>
          </cell>
        </row>
        <row r="2887">
          <cell r="J2887">
            <v>-81.680000000000007</v>
          </cell>
          <cell r="AL2887" t="str">
            <v>IRB avanzado_C_0_8.PYMES_HIPOT_4_0_50%_1</v>
          </cell>
        </row>
        <row r="2888">
          <cell r="J2888">
            <v>0</v>
          </cell>
          <cell r="AL2888" t="str">
            <v>IRB avanzado_C_0_8.PYMES_HIPOT_4_0_50%_1</v>
          </cell>
        </row>
        <row r="2889">
          <cell r="J2889">
            <v>0</v>
          </cell>
          <cell r="AL2889" t="str">
            <v>IRB avanzado_C_0_8.PYMES_HIPOT_4_0_75%_1</v>
          </cell>
        </row>
        <row r="2890">
          <cell r="J2890">
            <v>-9397.9941263286601</v>
          </cell>
          <cell r="AL2890" t="str">
            <v>IRB avanzado_C_0_8.PYMES_HIPOT_4_1_0%_1</v>
          </cell>
        </row>
        <row r="2891">
          <cell r="J2891">
            <v>-11732.775831844699</v>
          </cell>
          <cell r="AL2891" t="str">
            <v>IRB avanzado_C_0_8.PYMES_HIPOT_4_1_0%_1</v>
          </cell>
        </row>
        <row r="2892">
          <cell r="J2892">
            <v>-4161.4591803457197</v>
          </cell>
          <cell r="AL2892" t="str">
            <v>IRB avanzado_C_0_8.PYMES_HIPOT_4_1_0%_1</v>
          </cell>
        </row>
        <row r="2893">
          <cell r="J2893">
            <v>-1061.2369652033999</v>
          </cell>
          <cell r="AL2893" t="str">
            <v>IRB avanzado_C_0_8.PYMES_HIPOT_4_1_0%_1</v>
          </cell>
        </row>
        <row r="2894">
          <cell r="J2894">
            <v>-5460.7015993975101</v>
          </cell>
          <cell r="AL2894" t="str">
            <v>IRB avanzado_C_0_8.PYMES_HIPOT_4_1_0%_1</v>
          </cell>
        </row>
        <row r="2895">
          <cell r="J2895">
            <v>-2417.4375516087298</v>
          </cell>
          <cell r="AL2895" t="str">
            <v>IRB avanzado_C_0_8.PYMES_HIPOT_4_1_0%_1</v>
          </cell>
        </row>
        <row r="2896">
          <cell r="J2896">
            <v>-2687.9822000334302</v>
          </cell>
          <cell r="AL2896" t="str">
            <v>IRB avanzado_C_0_8.PYMES_HIPOT_4_1_0%_1</v>
          </cell>
        </row>
        <row r="2897">
          <cell r="J2897">
            <v>-1743.9319507548601</v>
          </cell>
          <cell r="AL2897" t="str">
            <v>IRB avanzado_C_0_8.PYMES_HIPOT_4_1_0%_1</v>
          </cell>
        </row>
        <row r="2898">
          <cell r="J2898">
            <v>-8903.59242933729</v>
          </cell>
          <cell r="AL2898" t="str">
            <v>IRB avanzado_C_0_8.PYMES_HIPOT_4_1_0%_1</v>
          </cell>
        </row>
        <row r="2899">
          <cell r="J2899">
            <v>-9236.0807998943401</v>
          </cell>
          <cell r="AL2899" t="str">
            <v>IRB avanzado_C_0_8.PYMES_HIPOT_4_1_0%_1</v>
          </cell>
        </row>
        <row r="2900">
          <cell r="J2900">
            <v>-8208.2078295780193</v>
          </cell>
          <cell r="AL2900" t="str">
            <v>IRB avanzado_C_0_8.PYMES_HIPOT_4_1_0%_1</v>
          </cell>
        </row>
        <row r="2901">
          <cell r="J2901">
            <v>-56045.903388661303</v>
          </cell>
          <cell r="AL2901" t="str">
            <v>IRB avanzado_C_0_8.PYMES_HIPOT_4_1_0%_1</v>
          </cell>
        </row>
        <row r="2902">
          <cell r="J2902">
            <v>-787.80129471213399</v>
          </cell>
          <cell r="AL2902" t="str">
            <v>IRB avanzado_C_0_8.PYMES_HIPOT_4_1_0%_1</v>
          </cell>
        </row>
        <row r="2903">
          <cell r="J2903">
            <v>-40514.541848629102</v>
          </cell>
          <cell r="AL2903" t="str">
            <v>IRB avanzado_C_0_8.PYMES_HIPOT_4_1_0%_1</v>
          </cell>
        </row>
        <row r="2904">
          <cell r="J2904">
            <v>-70675.491636918407</v>
          </cell>
          <cell r="AL2904" t="str">
            <v>IRB avanzado_C_0_8.PYMES_HIPOT_4_1_0%_1</v>
          </cell>
        </row>
        <row r="2905">
          <cell r="J2905">
            <v>-2250.8628843966499</v>
          </cell>
          <cell r="AL2905" t="str">
            <v>IRB avanzado_C_0_8.PYMES_HIPOT_4_1_0%_1</v>
          </cell>
        </row>
        <row r="2906">
          <cell r="J2906">
            <v>-1491.11401831998</v>
          </cell>
          <cell r="AL2906" t="str">
            <v>IRB avanzado_C_0_8.PYMES_HIPOT_4_1_0%_1</v>
          </cell>
        </row>
        <row r="2907">
          <cell r="J2907">
            <v>-2540.6144032768302</v>
          </cell>
          <cell r="AL2907" t="str">
            <v>IRB avanzado_C_0_8.PYMES_HIPOT_4_1_0%_1</v>
          </cell>
        </row>
        <row r="2908">
          <cell r="J2908">
            <v>-1966.6473598004</v>
          </cell>
          <cell r="AL2908" t="str">
            <v>IRB avanzado_C_0_8.PYMES_HIPOT_4_1_0%_1</v>
          </cell>
        </row>
        <row r="2909">
          <cell r="J2909">
            <v>-10128.074831002699</v>
          </cell>
          <cell r="AL2909" t="str">
            <v>IRB avanzado_C_0_8.PYMES_HIPOT_4_1_0%_1</v>
          </cell>
        </row>
        <row r="2910">
          <cell r="J2910">
            <v>0</v>
          </cell>
          <cell r="AL2910" t="str">
            <v>IRB avanzado_C_0_8.PYMES_HIPOT_4_1_100%_1</v>
          </cell>
        </row>
        <row r="2911">
          <cell r="J2911">
            <v>0</v>
          </cell>
          <cell r="AL2911" t="str">
            <v>IRB avanzado_C_0_8.PYMES_HIPOT_4_1_100%_1</v>
          </cell>
        </row>
        <row r="2912">
          <cell r="J2912">
            <v>0</v>
          </cell>
          <cell r="AL2912" t="str">
            <v>IRB avanzado_C_0_8.PYMES_HIPOT_4_1_100%_1</v>
          </cell>
        </row>
        <row r="2913">
          <cell r="J2913">
            <v>0</v>
          </cell>
          <cell r="AL2913" t="str">
            <v>IRB avanzado_C_0_8.PYMES_HIPOT_4_1_100%_1</v>
          </cell>
        </row>
        <row r="2914">
          <cell r="J2914">
            <v>0</v>
          </cell>
          <cell r="AL2914" t="str">
            <v>IRB avanzado_C_0_8.PYMES_HIPOT_4_1_100%_1</v>
          </cell>
        </row>
        <row r="2915">
          <cell r="J2915">
            <v>0</v>
          </cell>
          <cell r="AL2915" t="str">
            <v>IRB avanzado_C_0_8.PYMES_HIPOT_4_1_100%_1</v>
          </cell>
        </row>
        <row r="2916">
          <cell r="J2916">
            <v>0</v>
          </cell>
          <cell r="AL2916" t="str">
            <v>IRB avanzado_C_0_8.PYMES_HIPOT_4_1_100%_1</v>
          </cell>
        </row>
        <row r="2917">
          <cell r="J2917">
            <v>0</v>
          </cell>
          <cell r="AL2917" t="str">
            <v>IRB avanzado_C_0_8.PYMES_HIPOT_4_1_100%_1</v>
          </cell>
        </row>
        <row r="2918">
          <cell r="J2918">
            <v>0</v>
          </cell>
          <cell r="AL2918" t="str">
            <v>IRB avanzado_C_0_8.PYMES_HIPOT_4_1_100%_1</v>
          </cell>
        </row>
        <row r="2919">
          <cell r="J2919">
            <v>0</v>
          </cell>
          <cell r="AL2919" t="str">
            <v>IRB avanzado_C_0_8.PYMES_HIPOT_4_1_100%_1</v>
          </cell>
        </row>
        <row r="2920">
          <cell r="J2920">
            <v>0</v>
          </cell>
          <cell r="AL2920" t="str">
            <v>IRB avanzado_C_0_8.PYMES_HIPOT_4_1_100%_1</v>
          </cell>
        </row>
        <row r="2921">
          <cell r="J2921">
            <v>0</v>
          </cell>
          <cell r="AL2921" t="str">
            <v>IRB avanzado_C_0_8.PYMES_HIPOT_4_1_100%_1</v>
          </cell>
        </row>
        <row r="2922">
          <cell r="J2922">
            <v>0</v>
          </cell>
          <cell r="AL2922" t="str">
            <v>IRB avanzado_C_0_8.PYMES_HIPOT_4_1_100%_1</v>
          </cell>
        </row>
        <row r="2923">
          <cell r="J2923">
            <v>0</v>
          </cell>
          <cell r="AL2923" t="str">
            <v>IRB avanzado_C_0_8.PYMES_HIPOT_4_1_100%_1</v>
          </cell>
        </row>
        <row r="2924">
          <cell r="J2924">
            <v>0</v>
          </cell>
          <cell r="AL2924" t="str">
            <v>IRB avanzado_C_0_8.PYMES_HIPOT_4_1_100%_1</v>
          </cell>
        </row>
        <row r="2925">
          <cell r="J2925">
            <v>0</v>
          </cell>
          <cell r="AL2925" t="str">
            <v>IRB avanzado_C_0_8.PYMES_HIPOT_4_1_100%_1</v>
          </cell>
        </row>
        <row r="2926">
          <cell r="J2926">
            <v>0</v>
          </cell>
          <cell r="AL2926" t="str">
            <v>IRB avanzado_C_0_8.PYMES_HIPOT_4_1_100%_1</v>
          </cell>
        </row>
        <row r="2927">
          <cell r="J2927">
            <v>0</v>
          </cell>
          <cell r="AL2927" t="str">
            <v>IRB avanzado_C_0_8.PYMES_HIPOT_4_1_100%_1</v>
          </cell>
        </row>
        <row r="2928">
          <cell r="J2928">
            <v>-14170.81</v>
          </cell>
          <cell r="AL2928" t="str">
            <v>IRB avanzado_C_0_8.PYMES_HIPOT_4_1_50%_1</v>
          </cell>
        </row>
        <row r="2929">
          <cell r="J2929">
            <v>-28.05</v>
          </cell>
          <cell r="AL2929" t="str">
            <v>IRB avanzado_C_0_8.PYMES_HIPOT_4_1_50%_1</v>
          </cell>
        </row>
        <row r="2930">
          <cell r="J2930">
            <v>0</v>
          </cell>
          <cell r="AL2930" t="str">
            <v>IRB avanzado_C_0_8.PYMES_HIPOT_4_1_50%_1</v>
          </cell>
        </row>
        <row r="2931">
          <cell r="J2931">
            <v>-133663.73000000001</v>
          </cell>
          <cell r="AL2931" t="str">
            <v>IRB avanzado_C_0_8.PYMES_HIPOT_4_1_50%_1</v>
          </cell>
        </row>
        <row r="2932">
          <cell r="J2932">
            <v>-231.87</v>
          </cell>
          <cell r="AL2932" t="str">
            <v>IRB avanzado_C_0_8.PYMES_HIPOT_4_1_50%_1</v>
          </cell>
        </row>
        <row r="2933">
          <cell r="J2933">
            <v>-1173.1400000000001</v>
          </cell>
          <cell r="AL2933" t="str">
            <v>IRB avanzado_C_0_8.PYMES_HIPOT_4_1_50%_1</v>
          </cell>
        </row>
        <row r="2934">
          <cell r="J2934">
            <v>0</v>
          </cell>
          <cell r="AL2934" t="str">
            <v>IRB avanzado_C_0_8.PYMES_HIPOT_4_1_50%_1</v>
          </cell>
        </row>
        <row r="2935">
          <cell r="J2935">
            <v>-4616.07</v>
          </cell>
          <cell r="AL2935" t="str">
            <v>IRB avanzado_C_0_8.PYMES_HIPOT_4_1_50%_1</v>
          </cell>
        </row>
        <row r="2936">
          <cell r="J2936">
            <v>-2720.92</v>
          </cell>
          <cell r="AL2936" t="str">
            <v>IRB avanzado_C_0_8.PYMES_HIPOT_4_1_50%_1</v>
          </cell>
        </row>
        <row r="2937">
          <cell r="J2937">
            <v>-68.650000000000006</v>
          </cell>
          <cell r="AL2937" t="str">
            <v>IRB avanzado_C_0_8.PYMES_HIPOT_4_1_50%_1</v>
          </cell>
        </row>
        <row r="2938">
          <cell r="J2938">
            <v>-27.92</v>
          </cell>
          <cell r="AL2938" t="str">
            <v>IRB avanzado_C_0_8.PYMES_HIPOT_4_1_50%_1</v>
          </cell>
        </row>
        <row r="2939">
          <cell r="J2939">
            <v>-15268.78</v>
          </cell>
          <cell r="AL2939" t="str">
            <v>IRB avanzado_C_0_8.PYMES_HIPOT_4_1_50%_1</v>
          </cell>
        </row>
        <row r="2940">
          <cell r="J2940">
            <v>-4033.51</v>
          </cell>
          <cell r="AL2940" t="str">
            <v>IRB avanzado_C_0_8.PYMES_HIPOT_4_1_50%_1</v>
          </cell>
        </row>
        <row r="2941">
          <cell r="J2941">
            <v>-25.01</v>
          </cell>
          <cell r="AL2941" t="str">
            <v>IRB avanzado_C_0_8.PYMES_HIPOT_4_1_50%_1</v>
          </cell>
        </row>
        <row r="2942">
          <cell r="J2942">
            <v>0</v>
          </cell>
          <cell r="AL2942" t="str">
            <v>IRB avanzado_C_0_8.PYMES_HIPOT_4_1_50%_1</v>
          </cell>
        </row>
        <row r="2943">
          <cell r="J2943">
            <v>-32506.79</v>
          </cell>
          <cell r="AL2943" t="str">
            <v>IRB avanzado_C_0_8.PYMES_HIPOT_4_1_50%_1</v>
          </cell>
        </row>
        <row r="2944">
          <cell r="J2944">
            <v>-701.7</v>
          </cell>
          <cell r="AL2944" t="str">
            <v>IRB avanzado_C_0_8.PYMES_HIPOT_4_1_50%_1</v>
          </cell>
        </row>
        <row r="2945">
          <cell r="J2945">
            <v>0</v>
          </cell>
          <cell r="AL2945" t="str">
            <v>IRB avanzado_C_0_8.PYMES_HIPOT_4_1_50%_1</v>
          </cell>
        </row>
        <row r="2946">
          <cell r="J2946">
            <v>-1167.4000000000001</v>
          </cell>
          <cell r="AL2946" t="str">
            <v>IRB avanzado_C_0_8.PYMES_HIPOT_4_1_50%_1</v>
          </cell>
        </row>
        <row r="2947">
          <cell r="J2947">
            <v>-2362.94</v>
          </cell>
          <cell r="AL2947" t="str">
            <v>IRB avanzado_C_0_8.PYMES_HIPOT_4_1_50%_1</v>
          </cell>
        </row>
        <row r="2948">
          <cell r="J2948">
            <v>0</v>
          </cell>
          <cell r="AL2948" t="str">
            <v>IRB avanzado_C_0_8.PYMES_HIPOT_4_1_50%_1</v>
          </cell>
        </row>
        <row r="2949">
          <cell r="J2949">
            <v>0</v>
          </cell>
          <cell r="AL2949" t="str">
            <v>IRB avanzado_C_0_8.PYMES_HIPOT_4_1_50%_1</v>
          </cell>
        </row>
        <row r="2950">
          <cell r="J2950">
            <v>-13851.91</v>
          </cell>
          <cell r="AL2950" t="str">
            <v>IRB avanzado_C_0_8.PYMES_HIPOT_4_1_50%_1</v>
          </cell>
        </row>
        <row r="2951">
          <cell r="J2951">
            <v>-1722.06</v>
          </cell>
          <cell r="AL2951" t="str">
            <v>IRB avanzado_C_0_8.PYMES_HIPOT_4_1_50%_1</v>
          </cell>
        </row>
        <row r="2952">
          <cell r="J2952">
            <v>0</v>
          </cell>
          <cell r="AL2952" t="str">
            <v>IRB avanzado_C_0_8.PYMES_HIPOT_4_1_50%_1</v>
          </cell>
        </row>
        <row r="2953">
          <cell r="J2953">
            <v>-10614.23</v>
          </cell>
          <cell r="AL2953" t="str">
            <v>IRB avanzado_C_0_8.PYMES_HIPOT_4_1_50%_1</v>
          </cell>
        </row>
        <row r="2954">
          <cell r="J2954">
            <v>-13958.8</v>
          </cell>
          <cell r="AL2954" t="str">
            <v>IRB avanzado_C_0_8.PYMES_HIPOT_4_1_50%_1</v>
          </cell>
        </row>
        <row r="2955">
          <cell r="J2955">
            <v>-230.76</v>
          </cell>
          <cell r="AL2955" t="str">
            <v>IRB avanzado_C_0_8.PYMES_HIPOT_4_1_50%_1</v>
          </cell>
        </row>
        <row r="2956">
          <cell r="J2956">
            <v>-9.4</v>
          </cell>
          <cell r="AL2956" t="str">
            <v>IRB avanzado_C_0_8.PYMES_HIPOT_4_1_50%_1</v>
          </cell>
        </row>
        <row r="2957">
          <cell r="J2957">
            <v>-124503.83</v>
          </cell>
          <cell r="AL2957" t="str">
            <v>IRB avanzado_C_0_8.PYMES_HIPOT_4_1_50%_1</v>
          </cell>
        </row>
        <row r="2958">
          <cell r="J2958">
            <v>-707.73</v>
          </cell>
          <cell r="AL2958" t="str">
            <v>IRB avanzado_C_0_8.PYMES_HIPOT_4_1_50%_1</v>
          </cell>
        </row>
        <row r="2959">
          <cell r="J2959">
            <v>-10905.8</v>
          </cell>
          <cell r="AL2959" t="str">
            <v>IRB avanzado_C_0_8.PYMES_HIPOT_4_1_50%_1</v>
          </cell>
        </row>
        <row r="2960">
          <cell r="J2960">
            <v>-560.59</v>
          </cell>
          <cell r="AL2960" t="str">
            <v>IRB avanzado_C_0_8.PYMES_HIPOT_4_1_50%_1</v>
          </cell>
        </row>
        <row r="2961">
          <cell r="J2961">
            <v>-37.659999999999997</v>
          </cell>
          <cell r="AL2961" t="str">
            <v>IRB avanzado_C_0_8.PYMES_HIPOT_4_1_50%_1</v>
          </cell>
        </row>
        <row r="2962">
          <cell r="J2962">
            <v>-53756.47</v>
          </cell>
          <cell r="AL2962" t="str">
            <v>IRB avanzado_C_0_8.PYMES_HIPOT_4_1_50%_1</v>
          </cell>
        </row>
        <row r="2963">
          <cell r="J2963">
            <v>-1145.4000000000001</v>
          </cell>
          <cell r="AL2963" t="str">
            <v>IRB avanzado_C_0_8.PYMES_HIPOT_4_1_50%_1</v>
          </cell>
        </row>
        <row r="2964">
          <cell r="J2964">
            <v>-23.98</v>
          </cell>
          <cell r="AL2964" t="str">
            <v>IRB avanzado_C_0_8.PYMES_HIPOT_4_1_50%_1</v>
          </cell>
        </row>
        <row r="2965">
          <cell r="J2965">
            <v>-16.899999999999999</v>
          </cell>
          <cell r="AL2965" t="str">
            <v>IRB avanzado_C_0_8.PYMES_HIPOT_4_1_50%_1</v>
          </cell>
        </row>
        <row r="2966">
          <cell r="J2966">
            <v>-6121.37</v>
          </cell>
          <cell r="AL2966" t="str">
            <v>IRB avanzado_C_0_8.PYMES_HIPOT_4_1_50%_1</v>
          </cell>
        </row>
        <row r="2967">
          <cell r="J2967">
            <v>-9358.3495950725392</v>
          </cell>
          <cell r="AL2967" t="str">
            <v>IRB avanzado_C_0_8.PYMES_HIPOT_4_1_50%_1</v>
          </cell>
        </row>
        <row r="2968">
          <cell r="J2968">
            <v>0</v>
          </cell>
          <cell r="AL2968" t="str">
            <v>IRB avanzado_C_0_8.PYMES_HIPOT_4_1_50%_1</v>
          </cell>
        </row>
        <row r="2969">
          <cell r="J2969">
            <v>0</v>
          </cell>
          <cell r="AL2969" t="str">
            <v>IRB avanzado_C_0_8.PYMES_HIPOT_4_1_50%_1</v>
          </cell>
        </row>
        <row r="2970">
          <cell r="J2970">
            <v>-119872.758705174</v>
          </cell>
          <cell r="AL2970" t="str">
            <v>IRB avanzado_C_0_8.PYMES_HIPOT_4_1_50%_1</v>
          </cell>
        </row>
        <row r="2971">
          <cell r="J2971">
            <v>-108.1</v>
          </cell>
          <cell r="AL2971" t="str">
            <v>IRB avanzado_C_0_8.PYMES_HIPOT_4_1_50%_1</v>
          </cell>
        </row>
        <row r="2972">
          <cell r="J2972">
            <v>-14.67</v>
          </cell>
          <cell r="AL2972" t="str">
            <v>IRB avanzado_C_0_8.PYMES_HIPOT_4_1_50%_1</v>
          </cell>
        </row>
        <row r="2973">
          <cell r="J2973">
            <v>-11531.99</v>
          </cell>
          <cell r="AL2973" t="str">
            <v>IRB avanzado_C_0_8.PYMES_HIPOT_4_1_50%_1</v>
          </cell>
        </row>
        <row r="2974">
          <cell r="J2974">
            <v>-942.51</v>
          </cell>
          <cell r="AL2974" t="str">
            <v>IRB avanzado_C_0_8.PYMES_HIPOT_4_1_50%_1</v>
          </cell>
        </row>
        <row r="2975">
          <cell r="J2975">
            <v>-57.35</v>
          </cell>
          <cell r="AL2975" t="str">
            <v>IRB avanzado_C_0_8.PYMES_HIPOT_4_1_50%_1</v>
          </cell>
        </row>
        <row r="2976">
          <cell r="J2976">
            <v>0</v>
          </cell>
          <cell r="AL2976" t="str">
            <v>IRB avanzado_C_0_8.PYMES_HIPOT_4_1_50%_1</v>
          </cell>
        </row>
        <row r="2977">
          <cell r="J2977">
            <v>-9652.2900000000009</v>
          </cell>
          <cell r="AL2977" t="str">
            <v>IRB avanzado_C_0_8.PYMES_HIPOT_4_1_50%_1</v>
          </cell>
        </row>
        <row r="2978">
          <cell r="J2978">
            <v>0</v>
          </cell>
          <cell r="AL2978" t="str">
            <v>IRB avanzado_C_0_8.PYMES_HIPOT_4_1_50%_1</v>
          </cell>
        </row>
        <row r="2979">
          <cell r="J2979">
            <v>0</v>
          </cell>
          <cell r="AL2979" t="str">
            <v>IRB avanzado_C_0_8.PYMES_HIPOT_4_1_50%_1</v>
          </cell>
        </row>
        <row r="2980">
          <cell r="J2980">
            <v>-1227.01</v>
          </cell>
          <cell r="AL2980" t="str">
            <v>IRB avanzado_C_0_8.PYMES_HIPOT_4_1_50%_1</v>
          </cell>
        </row>
        <row r="2981">
          <cell r="J2981">
            <v>-77.34</v>
          </cell>
          <cell r="AL2981" t="str">
            <v>IRB avanzado_C_0_8.PYMES_HIPOT_4_1_50%_1</v>
          </cell>
        </row>
        <row r="2982">
          <cell r="J2982">
            <v>-814.73</v>
          </cell>
          <cell r="AL2982" t="str">
            <v>IRB avanzado_C_0_8.PYMES_HIPOT_4_1_50%_1</v>
          </cell>
        </row>
        <row r="2983">
          <cell r="J2983">
            <v>0</v>
          </cell>
          <cell r="AL2983" t="str">
            <v>IRB avanzado_C_0_8.PYMES_HIPOT_4_1_50%_1</v>
          </cell>
        </row>
        <row r="2984">
          <cell r="J2984">
            <v>0</v>
          </cell>
          <cell r="AL2984" t="str">
            <v>IRB avanzado_C_0_8.PYMES_HIPOT_4_1_50%_1</v>
          </cell>
        </row>
        <row r="2985">
          <cell r="J2985">
            <v>-7997.07</v>
          </cell>
          <cell r="AL2985" t="str">
            <v>IRB avanzado_C_0_8.PYMES_HIPOT_4_1_50%_1</v>
          </cell>
        </row>
        <row r="2986">
          <cell r="J2986">
            <v>-170.34</v>
          </cell>
          <cell r="AL2986" t="str">
            <v>IRB avanzado_C_0_8.PYMES_HIPOT_4_1_50%_1</v>
          </cell>
        </row>
        <row r="2987">
          <cell r="J2987">
            <v>-2076.34</v>
          </cell>
          <cell r="AL2987" t="str">
            <v>IRB avanzado_C_0_8.PYMES_HIPOT_4_1_50%_1</v>
          </cell>
        </row>
        <row r="2988">
          <cell r="J2988">
            <v>-3714.6820610720802</v>
          </cell>
          <cell r="AL2988" t="str">
            <v>IRB avanzado_C_0_8.PYMES_HIPOT_4_1_50%_1</v>
          </cell>
        </row>
        <row r="2989">
          <cell r="J2989">
            <v>0</v>
          </cell>
          <cell r="AL2989" t="str">
            <v>IRB avanzado_C_0_8.PYMES_HIPOT_4_1_50%_1</v>
          </cell>
        </row>
        <row r="2990">
          <cell r="J2990">
            <v>-84.17</v>
          </cell>
          <cell r="AL2990" t="str">
            <v>IRB avanzado_C_0_8.PYMES_HIPOT_4_1_50%_1</v>
          </cell>
        </row>
        <row r="2991">
          <cell r="J2991">
            <v>-7765.46744873226</v>
          </cell>
          <cell r="AL2991" t="str">
            <v>IRB avanzado_C_0_8.PYMES_HIPOT_4_1_50%_1</v>
          </cell>
        </row>
        <row r="2992">
          <cell r="J2992">
            <v>0</v>
          </cell>
          <cell r="AL2992" t="str">
            <v>IRB avanzado_C_0_8.PYMES_HIPOT_4_1_50%_1</v>
          </cell>
        </row>
        <row r="2993">
          <cell r="J2993">
            <v>-398.55</v>
          </cell>
          <cell r="AL2993" t="str">
            <v>IRB avanzado_C_0_8.PYMES_HIPOT_4_1_50%_1</v>
          </cell>
        </row>
        <row r="2994">
          <cell r="J2994">
            <v>0</v>
          </cell>
          <cell r="AL2994" t="str">
            <v>IRB avanzado_C_0_8.PYMES_HIPOT_4_1_75%_1</v>
          </cell>
        </row>
        <row r="2995">
          <cell r="J2995">
            <v>0</v>
          </cell>
          <cell r="AL2995" t="str">
            <v>IRB avanzado_C_0_8.PYMES_HIPOT_4_1_75%_1</v>
          </cell>
        </row>
        <row r="2996">
          <cell r="J2996">
            <v>0</v>
          </cell>
          <cell r="AL2996" t="str">
            <v>IRB avanzado_C_0_8.PYMES_HIPOT_4_1_75%_1</v>
          </cell>
        </row>
        <row r="2997">
          <cell r="J2997">
            <v>0</v>
          </cell>
          <cell r="AL2997" t="str">
            <v>IRB avanzado_C_0_8.PYMES_HIPOT_4_1_75%_1</v>
          </cell>
        </row>
        <row r="2998">
          <cell r="J2998">
            <v>0</v>
          </cell>
          <cell r="AL2998" t="str">
            <v>IRB avanzado_C_0_8.PYMES_HIPOT_4_1_75%_1</v>
          </cell>
        </row>
        <row r="2999">
          <cell r="J2999">
            <v>0</v>
          </cell>
          <cell r="AL2999" t="str">
            <v>IRB avanzado_C_0_8.PYMES_HIPOT_4_1_75%_1</v>
          </cell>
        </row>
        <row r="3000">
          <cell r="J3000">
            <v>0</v>
          </cell>
          <cell r="AL3000" t="str">
            <v>IRB avanzado_C_0_8.PYMES_HIPOT_5_0_100%_1</v>
          </cell>
        </row>
        <row r="3001">
          <cell r="J3001">
            <v>0</v>
          </cell>
          <cell r="AL3001" t="str">
            <v>IRB avanzado_C_0_8.PYMES_HIPOT_5_0_100%_1</v>
          </cell>
        </row>
        <row r="3002">
          <cell r="J3002">
            <v>0</v>
          </cell>
          <cell r="AL3002" t="str">
            <v>IRB avanzado_C_0_8.PYMES_HIPOT_5_0_100%_1</v>
          </cell>
        </row>
        <row r="3003">
          <cell r="J3003">
            <v>0</v>
          </cell>
          <cell r="AL3003" t="str">
            <v>IRB avanzado_C_0_8.PYMES_HIPOT_5_0_100%_1</v>
          </cell>
        </row>
        <row r="3004">
          <cell r="J3004">
            <v>0</v>
          </cell>
          <cell r="AL3004" t="str">
            <v>IRB avanzado_C_0_8.PYMES_HIPOT_5_0_100%_1</v>
          </cell>
        </row>
        <row r="3005">
          <cell r="J3005">
            <v>0</v>
          </cell>
          <cell r="AL3005" t="str">
            <v>IRB avanzado_C_0_8.PYMES_HIPOT_5_0_100%_1</v>
          </cell>
        </row>
        <row r="3006">
          <cell r="J3006">
            <v>0</v>
          </cell>
          <cell r="AL3006" t="str">
            <v>IRB avanzado_C_0_8.PYMES_HIPOT_5_0_100%_1</v>
          </cell>
        </row>
        <row r="3007">
          <cell r="J3007">
            <v>0</v>
          </cell>
          <cell r="AL3007" t="str">
            <v>IRB avanzado_C_0_8.PYMES_HIPOT_5_0_50%_1</v>
          </cell>
        </row>
        <row r="3008">
          <cell r="J3008">
            <v>-80.59</v>
          </cell>
          <cell r="AL3008" t="str">
            <v>IRB avanzado_C_0_8.PYMES_HIPOT_5_0_50%_1</v>
          </cell>
        </row>
        <row r="3009">
          <cell r="J3009">
            <v>0</v>
          </cell>
          <cell r="AL3009" t="str">
            <v>IRB avanzado_C_0_8.PYMES_HIPOT_5_0_50%_1</v>
          </cell>
        </row>
        <row r="3010">
          <cell r="J3010">
            <v>0</v>
          </cell>
          <cell r="AL3010" t="str">
            <v>IRB avanzado_C_0_8.PYMES_HIPOT_5_0_50%_1</v>
          </cell>
        </row>
        <row r="3011">
          <cell r="J3011">
            <v>0</v>
          </cell>
          <cell r="AL3011" t="str">
            <v>IRB avanzado_C_0_8.PYMES_HIPOT_5_0_50%_1</v>
          </cell>
        </row>
        <row r="3012">
          <cell r="J3012">
            <v>0</v>
          </cell>
          <cell r="AL3012" t="str">
            <v>IRB avanzado_C_0_8.PYMES_HIPOT_5_0_50%_1</v>
          </cell>
        </row>
        <row r="3013">
          <cell r="J3013">
            <v>0</v>
          </cell>
          <cell r="AL3013" t="str">
            <v>IRB avanzado_C_0_8.PYMES_HIPOT_5_0_50%_1</v>
          </cell>
        </row>
        <row r="3014">
          <cell r="J3014">
            <v>0</v>
          </cell>
          <cell r="AL3014" t="str">
            <v>IRB avanzado_C_0_8.PYMES_HIPOT_5_0_50%_1</v>
          </cell>
        </row>
        <row r="3015">
          <cell r="J3015">
            <v>0</v>
          </cell>
          <cell r="AL3015" t="str">
            <v>IRB avanzado_C_0_8.PYMES_HIPOT_5_0_50%_1</v>
          </cell>
        </row>
        <row r="3016">
          <cell r="J3016">
            <v>0</v>
          </cell>
          <cell r="AL3016" t="str">
            <v>IRB avanzado_C_0_8.PYMES_HIPOT_5_0_50%_1</v>
          </cell>
        </row>
        <row r="3017">
          <cell r="J3017">
            <v>-0.46</v>
          </cell>
          <cell r="AL3017" t="str">
            <v>IRB avanzado_C_0_8.PYMES_HIPOT_5_0_50%_1</v>
          </cell>
        </row>
        <row r="3018">
          <cell r="J3018">
            <v>0</v>
          </cell>
          <cell r="AL3018" t="str">
            <v>IRB avanzado_C_0_8.PYMES_HIPOT_5_0_50%_1</v>
          </cell>
        </row>
        <row r="3019">
          <cell r="J3019">
            <v>0</v>
          </cell>
          <cell r="AL3019" t="str">
            <v>IRB avanzado_C_0_8.PYMES_HIPOT_5_0_50%_1</v>
          </cell>
        </row>
        <row r="3020">
          <cell r="J3020">
            <v>-2.81</v>
          </cell>
          <cell r="AL3020" t="str">
            <v>IRB avanzado_C_0_8.PYMES_HIPOT_5_0_50%_1</v>
          </cell>
        </row>
        <row r="3021">
          <cell r="J3021">
            <v>0</v>
          </cell>
          <cell r="AL3021" t="str">
            <v>IRB avanzado_C_0_8.PYMES_HIPOT_5_0_50%_1</v>
          </cell>
        </row>
        <row r="3022">
          <cell r="J3022">
            <v>-69.819999999999993</v>
          </cell>
          <cell r="AL3022" t="str">
            <v>IRB avanzado_C_0_8.PYMES_HIPOT_5_0_50%_1</v>
          </cell>
        </row>
        <row r="3023">
          <cell r="J3023">
            <v>-38.21</v>
          </cell>
          <cell r="AL3023" t="str">
            <v>IRB avanzado_C_0_8.PYMES_HIPOT_5_0_50%_1</v>
          </cell>
        </row>
        <row r="3024">
          <cell r="J3024">
            <v>0</v>
          </cell>
          <cell r="AL3024" t="str">
            <v>IRB avanzado_C_0_8.PYMES_HIPOT_5_0_50%_1</v>
          </cell>
        </row>
        <row r="3025">
          <cell r="J3025">
            <v>0</v>
          </cell>
          <cell r="AL3025" t="str">
            <v>IRB avanzado_C_0_8.PYMES_HIPOT_5_0_50%_1</v>
          </cell>
        </row>
        <row r="3026">
          <cell r="J3026">
            <v>0</v>
          </cell>
          <cell r="AL3026" t="str">
            <v>IRB avanzado_C_0_8.PYMES_HIPOT_5_0_50%_1</v>
          </cell>
        </row>
        <row r="3027">
          <cell r="J3027">
            <v>-16.71</v>
          </cell>
          <cell r="AL3027" t="str">
            <v>IRB avanzado_C_0_8.PYMES_HIPOT_5_0_50%_1</v>
          </cell>
        </row>
        <row r="3028">
          <cell r="J3028">
            <v>-0.94</v>
          </cell>
          <cell r="AL3028" t="str">
            <v>IRB avanzado_C_0_8.PYMES_HIPOT_5_0_50%_1</v>
          </cell>
        </row>
        <row r="3029">
          <cell r="J3029">
            <v>0</v>
          </cell>
          <cell r="AL3029" t="str">
            <v>IRB avanzado_C_0_8.PYMES_HIPOT_5_0_50%_1</v>
          </cell>
        </row>
        <row r="3030">
          <cell r="J3030">
            <v>0</v>
          </cell>
          <cell r="AL3030" t="str">
            <v>IRB avanzado_C_0_8.PYMES_HIPOT_5_0_50%_1</v>
          </cell>
        </row>
        <row r="3031">
          <cell r="J3031">
            <v>0</v>
          </cell>
          <cell r="AL3031" t="str">
            <v>IRB avanzado_C_0_8.PYMES_HIPOT_5_0_50%_1</v>
          </cell>
        </row>
        <row r="3032">
          <cell r="J3032">
            <v>-142.77000000000001</v>
          </cell>
          <cell r="AL3032" t="str">
            <v>IRB avanzado_C_0_8.PYMES_HIPOT_5_0_50%_1</v>
          </cell>
        </row>
        <row r="3033">
          <cell r="J3033">
            <v>0</v>
          </cell>
          <cell r="AL3033" t="str">
            <v>IRB avanzado_C_0_8.PYMES_HIPOT_5_0_50%_1</v>
          </cell>
        </row>
        <row r="3034">
          <cell r="J3034">
            <v>0</v>
          </cell>
          <cell r="AL3034" t="str">
            <v>IRB avanzado_C_0_8.PYMES_HIPOT_5_0_50%_1</v>
          </cell>
        </row>
        <row r="3035">
          <cell r="J3035">
            <v>0</v>
          </cell>
          <cell r="AL3035" t="str">
            <v>IRB avanzado_C_0_8.PYMES_HIPOT_5_0_50%_1</v>
          </cell>
        </row>
        <row r="3036">
          <cell r="J3036">
            <v>-12.08</v>
          </cell>
          <cell r="AL3036" t="str">
            <v>IRB avanzado_C_0_8.PYMES_HIPOT_5_0_50%_1</v>
          </cell>
        </row>
        <row r="3037">
          <cell r="J3037">
            <v>0</v>
          </cell>
          <cell r="AL3037" t="str">
            <v>IRB avanzado_C_0_8.PYMES_HIPOT_5_0_50%_1</v>
          </cell>
        </row>
        <row r="3038">
          <cell r="J3038">
            <v>-67.62</v>
          </cell>
          <cell r="AL3038" t="str">
            <v>IRB avanzado_C_0_8.PYMES_HIPOT_5_0_50%_1</v>
          </cell>
        </row>
        <row r="3039">
          <cell r="J3039">
            <v>0</v>
          </cell>
          <cell r="AL3039" t="str">
            <v>IRB avanzado_C_0_8.PYMES_HIPOT_5_0_50%_1</v>
          </cell>
        </row>
        <row r="3040">
          <cell r="J3040">
            <v>0</v>
          </cell>
          <cell r="AL3040" t="str">
            <v>IRB avanzado_C_0_8.PYMES_HIPOT_5_0_50%_1</v>
          </cell>
        </row>
        <row r="3041">
          <cell r="J3041">
            <v>0</v>
          </cell>
          <cell r="AL3041" t="str">
            <v>IRB avanzado_C_0_8.PYMES_HIPOT_5_0_50%_1</v>
          </cell>
        </row>
        <row r="3042">
          <cell r="J3042">
            <v>-0.04</v>
          </cell>
          <cell r="AL3042" t="str">
            <v>IRB avanzado_C_0_8.PYMES_HIPOT_5_0_50%_1</v>
          </cell>
        </row>
        <row r="3043">
          <cell r="J3043">
            <v>0</v>
          </cell>
          <cell r="AL3043" t="str">
            <v>IRB avanzado_C_0_8.PYMES_HIPOT_5_0_50%_1</v>
          </cell>
        </row>
        <row r="3044">
          <cell r="J3044">
            <v>0</v>
          </cell>
          <cell r="AL3044" t="str">
            <v>IRB avanzado_C_0_8.PYMES_HIPOT_5_0_50%_1</v>
          </cell>
        </row>
        <row r="3045">
          <cell r="J3045">
            <v>-144.1</v>
          </cell>
          <cell r="AL3045" t="str">
            <v>IRB avanzado_C_0_8.PYMES_HIPOT_5_0_50%_1</v>
          </cell>
        </row>
        <row r="3046">
          <cell r="J3046">
            <v>0</v>
          </cell>
          <cell r="AL3046" t="str">
            <v>IRB avanzado_C_0_8.PYMES_HIPOT_5_0_50%_1</v>
          </cell>
        </row>
        <row r="3047">
          <cell r="J3047">
            <v>0</v>
          </cell>
          <cell r="AL3047" t="str">
            <v>IRB avanzado_C_0_8.PYMES_HIPOT_5_0_50%_1</v>
          </cell>
        </row>
        <row r="3048">
          <cell r="J3048">
            <v>0</v>
          </cell>
          <cell r="AL3048" t="str">
            <v>IRB avanzado_C_0_8.PYMES_HIPOT_5_0_50%_1</v>
          </cell>
        </row>
        <row r="3049">
          <cell r="J3049">
            <v>0</v>
          </cell>
          <cell r="AL3049" t="str">
            <v>IRB avanzado_C_0_8.PYMES_HIPOT_5_0_50%_1</v>
          </cell>
        </row>
        <row r="3050">
          <cell r="J3050">
            <v>0</v>
          </cell>
          <cell r="AL3050" t="str">
            <v>IRB avanzado_C_0_8.PYMES_HIPOT_5_0_50%_1</v>
          </cell>
        </row>
        <row r="3051">
          <cell r="J3051">
            <v>0</v>
          </cell>
          <cell r="AL3051" t="str">
            <v>IRB avanzado_C_0_8.PYMES_HIPOT_5_0_50%_1</v>
          </cell>
        </row>
        <row r="3052">
          <cell r="J3052">
            <v>0</v>
          </cell>
          <cell r="AL3052" t="str">
            <v>IRB avanzado_C_0_8.PYMES_HIPOT_5_0_50%_1</v>
          </cell>
        </row>
        <row r="3053">
          <cell r="J3053">
            <v>0</v>
          </cell>
          <cell r="AL3053" t="str">
            <v>IRB avanzado_C_0_8.PYMES_HIPOT_5_0_50%_1</v>
          </cell>
        </row>
        <row r="3054">
          <cell r="J3054">
            <v>-385.56</v>
          </cell>
          <cell r="AL3054" t="str">
            <v>IRB avanzado_C_0_8.PYMES_HIPOT_5_0_50%_1</v>
          </cell>
        </row>
        <row r="3055">
          <cell r="J3055">
            <v>0</v>
          </cell>
          <cell r="AL3055" t="str">
            <v>IRB avanzado_C_0_8.PYMES_HIPOT_5_0_50%_1</v>
          </cell>
        </row>
        <row r="3056">
          <cell r="J3056">
            <v>0</v>
          </cell>
          <cell r="AL3056" t="str">
            <v>IRB avanzado_C_0_8.PYMES_HIPOT_5_0_50%_1</v>
          </cell>
        </row>
        <row r="3057">
          <cell r="J3057">
            <v>0</v>
          </cell>
          <cell r="AL3057" t="str">
            <v>IRB avanzado_C_0_8.PYMES_HIPOT_5_0_50%_1</v>
          </cell>
        </row>
        <row r="3058">
          <cell r="J3058">
            <v>0</v>
          </cell>
          <cell r="AL3058" t="str">
            <v>IRB avanzado_C_0_8.PYMES_HIPOT_5_0_50%_1</v>
          </cell>
        </row>
        <row r="3059">
          <cell r="J3059">
            <v>0</v>
          </cell>
          <cell r="AL3059" t="str">
            <v>IRB avanzado_C_0_8.PYMES_HIPOT_5_0_50%_1</v>
          </cell>
        </row>
        <row r="3060">
          <cell r="J3060">
            <v>0</v>
          </cell>
          <cell r="AL3060" t="str">
            <v>IRB avanzado_C_0_8.PYMES_HIPOT_5_0_50%_1</v>
          </cell>
        </row>
        <row r="3061">
          <cell r="J3061">
            <v>0</v>
          </cell>
          <cell r="AL3061" t="str">
            <v>IRB avanzado_C_0_8.PYMES_HIPOT_5_0_75%_1</v>
          </cell>
        </row>
        <row r="3062">
          <cell r="J3062">
            <v>0</v>
          </cell>
          <cell r="AL3062" t="str">
            <v>IRB avanzado_C_0_8.PYMES_HIPOT_5_0_75%_1</v>
          </cell>
        </row>
        <row r="3063">
          <cell r="J3063">
            <v>-8932.9975615268104</v>
          </cell>
          <cell r="AL3063" t="str">
            <v>IRB avanzado_C_0_8.PYMES_HIPOT_5_1_0%_1</v>
          </cell>
        </row>
        <row r="3064">
          <cell r="J3064">
            <v>-302.19947493109902</v>
          </cell>
          <cell r="AL3064" t="str">
            <v>IRB avanzado_C_0_8.PYMES_HIPOT_5_1_0%_1</v>
          </cell>
        </row>
        <row r="3065">
          <cell r="J3065">
            <v>-16186.2777703515</v>
          </cell>
          <cell r="AL3065" t="str">
            <v>IRB avanzado_C_0_8.PYMES_HIPOT_5_1_0%_1</v>
          </cell>
        </row>
        <row r="3066">
          <cell r="J3066">
            <v>-3159.0835180108402</v>
          </cell>
          <cell r="AL3066" t="str">
            <v>IRB avanzado_C_0_8.PYMES_HIPOT_5_1_0%_1</v>
          </cell>
        </row>
        <row r="3067">
          <cell r="J3067">
            <v>-4028.88028204274</v>
          </cell>
          <cell r="AL3067" t="str">
            <v>IRB avanzado_C_0_8.PYMES_HIPOT_5_1_0%_1</v>
          </cell>
        </row>
        <row r="3068">
          <cell r="J3068">
            <v>-5405.2535293253804</v>
          </cell>
          <cell r="AL3068" t="str">
            <v>IRB avanzado_C_0_8.PYMES_HIPOT_5_1_0%_1</v>
          </cell>
        </row>
        <row r="3069">
          <cell r="J3069">
            <v>-7063.8222228820996</v>
          </cell>
          <cell r="AL3069" t="str">
            <v>IRB avanzado_C_0_8.PYMES_HIPOT_5_1_0%_1</v>
          </cell>
        </row>
        <row r="3070">
          <cell r="J3070">
            <v>-5566.4713005938202</v>
          </cell>
          <cell r="AL3070" t="str">
            <v>IRB avanzado_C_0_8.PYMES_HIPOT_5_1_0%_1</v>
          </cell>
        </row>
        <row r="3071">
          <cell r="J3071">
            <v>-1427.5974763864799</v>
          </cell>
          <cell r="AL3071" t="str">
            <v>IRB avanzado_C_0_8.PYMES_HIPOT_5_1_0%_1</v>
          </cell>
        </row>
        <row r="3072">
          <cell r="J3072">
            <v>-1485.8441844853501</v>
          </cell>
          <cell r="AL3072" t="str">
            <v>IRB avanzado_C_0_8.PYMES_HIPOT_5_1_0%_1</v>
          </cell>
        </row>
        <row r="3073">
          <cell r="J3073">
            <v>-2954.6013817880698</v>
          </cell>
          <cell r="AL3073" t="str">
            <v>IRB avanzado_C_0_8.PYMES_HIPOT_5_1_0%_1</v>
          </cell>
        </row>
        <row r="3074">
          <cell r="J3074">
            <v>-6707.6073213074696</v>
          </cell>
          <cell r="AL3074" t="str">
            <v>IRB avanzado_C_0_8.PYMES_HIPOT_5_1_0%_1</v>
          </cell>
        </row>
        <row r="3075">
          <cell r="J3075">
            <v>-9796.4871978162901</v>
          </cell>
          <cell r="AL3075" t="str">
            <v>IRB avanzado_C_0_8.PYMES_HIPOT_5_1_0%_1</v>
          </cell>
        </row>
        <row r="3076">
          <cell r="J3076">
            <v>-8863.6086777143591</v>
          </cell>
          <cell r="AL3076" t="str">
            <v>IRB avanzado_C_0_8.PYMES_HIPOT_5_1_0%_1</v>
          </cell>
        </row>
        <row r="3077">
          <cell r="J3077">
            <v>-415.43098082237702</v>
          </cell>
          <cell r="AL3077" t="str">
            <v>IRB avanzado_C_0_8.PYMES_HIPOT_5_1_0%_1</v>
          </cell>
        </row>
        <row r="3078">
          <cell r="J3078">
            <v>-55458.025485867001</v>
          </cell>
          <cell r="AL3078" t="str">
            <v>IRB avanzado_C_0_8.PYMES_HIPOT_5_1_0%_1</v>
          </cell>
        </row>
        <row r="3079">
          <cell r="J3079">
            <v>-1427.99580739821</v>
          </cell>
          <cell r="AL3079" t="str">
            <v>IRB avanzado_C_0_8.PYMES_HIPOT_5_1_0%_1</v>
          </cell>
        </row>
        <row r="3080">
          <cell r="J3080">
            <v>-57124.2930139733</v>
          </cell>
          <cell r="AL3080" t="str">
            <v>IRB avanzado_C_0_8.PYMES_HIPOT_5_1_0%_1</v>
          </cell>
        </row>
        <row r="3081">
          <cell r="J3081">
            <v>-2569.1700253549898</v>
          </cell>
          <cell r="AL3081" t="str">
            <v>IRB avanzado_C_0_8.PYMES_HIPOT_5_1_0%_1</v>
          </cell>
        </row>
        <row r="3082">
          <cell r="J3082">
            <v>-159459.89081474001</v>
          </cell>
          <cell r="AL3082" t="str">
            <v>IRB avanzado_C_0_8.PYMES_HIPOT_5_1_0%_1</v>
          </cell>
        </row>
        <row r="3083">
          <cell r="J3083">
            <v>-1151.66780021658</v>
          </cell>
          <cell r="AL3083" t="str">
            <v>IRB avanzado_C_0_8.PYMES_HIPOT_5_1_0%_1</v>
          </cell>
        </row>
        <row r="3084">
          <cell r="J3084">
            <v>-777.18570751834795</v>
          </cell>
          <cell r="AL3084" t="str">
            <v>IRB avanzado_C_0_8.PYMES_HIPOT_5_1_0%_1</v>
          </cell>
        </row>
        <row r="3085">
          <cell r="J3085">
            <v>-14388.312212681099</v>
          </cell>
          <cell r="AL3085" t="str">
            <v>IRB avanzado_C_0_8.PYMES_HIPOT_5_1_0%_1</v>
          </cell>
        </row>
        <row r="3086">
          <cell r="J3086">
            <v>0</v>
          </cell>
          <cell r="AL3086" t="str">
            <v>IRB avanzado_C_0_8.PYMES_HIPOT_5_1_0%_1</v>
          </cell>
        </row>
        <row r="3087">
          <cell r="J3087">
            <v>-41546.225489594399</v>
          </cell>
          <cell r="AL3087" t="str">
            <v>IRB avanzado_C_0_8.PYMES_HIPOT_5_1_0%_1</v>
          </cell>
        </row>
        <row r="3088">
          <cell r="J3088">
            <v>-4250.6434684317601</v>
          </cell>
          <cell r="AL3088" t="str">
            <v>IRB avanzado_C_0_8.PYMES_HIPOT_5_1_0%_1</v>
          </cell>
        </row>
        <row r="3089">
          <cell r="J3089">
            <v>0</v>
          </cell>
          <cell r="AL3089" t="str">
            <v>IRB avanzado_C_0_8.PYMES_HIPOT_5_1_100%_1</v>
          </cell>
        </row>
        <row r="3090">
          <cell r="J3090">
            <v>-293.69</v>
          </cell>
          <cell r="AL3090" t="str">
            <v>IRB avanzado_C_0_8.PYMES_HIPOT_5_1_100%_1</v>
          </cell>
        </row>
        <row r="3091">
          <cell r="J3091">
            <v>0</v>
          </cell>
          <cell r="AL3091" t="str">
            <v>IRB avanzado_C_0_8.PYMES_HIPOT_5_1_100%_1</v>
          </cell>
        </row>
        <row r="3092">
          <cell r="J3092">
            <v>0</v>
          </cell>
          <cell r="AL3092" t="str">
            <v>IRB avanzado_C_0_8.PYMES_HIPOT_5_1_100%_1</v>
          </cell>
        </row>
        <row r="3093">
          <cell r="J3093">
            <v>0</v>
          </cell>
          <cell r="AL3093" t="str">
            <v>IRB avanzado_C_0_8.PYMES_HIPOT_5_1_100%_1</v>
          </cell>
        </row>
        <row r="3094">
          <cell r="J3094">
            <v>0</v>
          </cell>
          <cell r="AL3094" t="str">
            <v>IRB avanzado_C_0_8.PYMES_HIPOT_5_1_100%_1</v>
          </cell>
        </row>
        <row r="3095">
          <cell r="J3095">
            <v>0</v>
          </cell>
          <cell r="AL3095" t="str">
            <v>IRB avanzado_C_0_8.PYMES_HIPOT_5_1_100%_1</v>
          </cell>
        </row>
        <row r="3096">
          <cell r="J3096">
            <v>0</v>
          </cell>
          <cell r="AL3096" t="str">
            <v>IRB avanzado_C_0_8.PYMES_HIPOT_5_1_100%_1</v>
          </cell>
        </row>
        <row r="3097">
          <cell r="J3097">
            <v>-4020.1888728518902</v>
          </cell>
          <cell r="AL3097" t="str">
            <v>IRB avanzado_C_0_8.PYMES_HIPOT_5_1_100%_1</v>
          </cell>
        </row>
        <row r="3098">
          <cell r="J3098">
            <v>0</v>
          </cell>
          <cell r="AL3098" t="str">
            <v>IRB avanzado_C_0_8.PYMES_HIPOT_5_1_100%_1</v>
          </cell>
        </row>
        <row r="3099">
          <cell r="J3099">
            <v>0</v>
          </cell>
          <cell r="AL3099" t="str">
            <v>IRB avanzado_C_0_8.PYMES_HIPOT_5_1_100%_1</v>
          </cell>
        </row>
        <row r="3100">
          <cell r="J3100">
            <v>0</v>
          </cell>
          <cell r="AL3100" t="str">
            <v>IRB avanzado_C_0_8.PYMES_HIPOT_5_1_100%_1</v>
          </cell>
        </row>
        <row r="3101">
          <cell r="J3101">
            <v>0</v>
          </cell>
          <cell r="AL3101" t="str">
            <v>IRB avanzado_C_0_8.PYMES_HIPOT_5_1_100%_1</v>
          </cell>
        </row>
        <row r="3102">
          <cell r="J3102">
            <v>0</v>
          </cell>
          <cell r="AL3102" t="str">
            <v>IRB avanzado_C_0_8.PYMES_HIPOT_5_1_100%_1</v>
          </cell>
        </row>
        <row r="3103">
          <cell r="J3103">
            <v>0</v>
          </cell>
          <cell r="AL3103" t="str">
            <v>IRB avanzado_C_0_8.PYMES_HIPOT_5_1_100%_1</v>
          </cell>
        </row>
        <row r="3104">
          <cell r="J3104">
            <v>0</v>
          </cell>
          <cell r="AL3104" t="str">
            <v>IRB avanzado_C_0_8.PYMES_HIPOT_5_1_100%_1</v>
          </cell>
        </row>
        <row r="3105">
          <cell r="J3105">
            <v>-922.32175685535105</v>
          </cell>
          <cell r="AL3105" t="str">
            <v>IRB avanzado_C_0_8.PYMES_HIPOT_5_1_100%_1</v>
          </cell>
        </row>
        <row r="3106">
          <cell r="J3106">
            <v>0</v>
          </cell>
          <cell r="AL3106" t="str">
            <v>IRB avanzado_C_0_8.PYMES_HIPOT_5_1_100%_1</v>
          </cell>
        </row>
        <row r="3107">
          <cell r="J3107">
            <v>0</v>
          </cell>
          <cell r="AL3107" t="str">
            <v>IRB avanzado_C_0_8.PYMES_HIPOT_5_1_100%_1</v>
          </cell>
        </row>
        <row r="3108">
          <cell r="J3108">
            <v>0</v>
          </cell>
          <cell r="AL3108" t="str">
            <v>IRB avanzado_C_0_8.PYMES_HIPOT_5_1_100%_1</v>
          </cell>
        </row>
        <row r="3109">
          <cell r="J3109">
            <v>0</v>
          </cell>
          <cell r="AL3109" t="str">
            <v>IRB avanzado_C_0_8.PYMES_HIPOT_5_1_100%_1</v>
          </cell>
        </row>
        <row r="3110">
          <cell r="J3110">
            <v>0</v>
          </cell>
          <cell r="AL3110" t="str">
            <v>IRB avanzado_C_0_8.PYMES_HIPOT_5_1_100%_1</v>
          </cell>
        </row>
        <row r="3111">
          <cell r="J3111">
            <v>0</v>
          </cell>
          <cell r="AL3111" t="str">
            <v>IRB avanzado_C_0_8.PYMES_HIPOT_5_1_100%_1</v>
          </cell>
        </row>
        <row r="3112">
          <cell r="J3112">
            <v>-12557.1</v>
          </cell>
          <cell r="AL3112" t="str">
            <v>IRB avanzado_C_0_8.PYMES_HIPOT_5_1_50%_1</v>
          </cell>
        </row>
        <row r="3113">
          <cell r="J3113">
            <v>-662.52</v>
          </cell>
          <cell r="AL3113" t="str">
            <v>IRB avanzado_C_0_8.PYMES_HIPOT_5_1_50%_1</v>
          </cell>
        </row>
        <row r="3114">
          <cell r="J3114">
            <v>0</v>
          </cell>
          <cell r="AL3114" t="str">
            <v>IRB avanzado_C_0_8.PYMES_HIPOT_5_1_50%_1</v>
          </cell>
        </row>
        <row r="3115">
          <cell r="J3115">
            <v>-171750.43</v>
          </cell>
          <cell r="AL3115" t="str">
            <v>IRB avanzado_C_0_8.PYMES_HIPOT_5_1_50%_1</v>
          </cell>
        </row>
        <row r="3116">
          <cell r="J3116">
            <v>-7938.5552135533098</v>
          </cell>
          <cell r="AL3116" t="str">
            <v>IRB avanzado_C_0_8.PYMES_HIPOT_5_1_50%_1</v>
          </cell>
        </row>
        <row r="3117">
          <cell r="J3117">
            <v>-67.97</v>
          </cell>
          <cell r="AL3117" t="str">
            <v>IRB avanzado_C_0_8.PYMES_HIPOT_5_1_50%_1</v>
          </cell>
        </row>
        <row r="3118">
          <cell r="J3118">
            <v>0</v>
          </cell>
          <cell r="AL3118" t="str">
            <v>IRB avanzado_C_0_8.PYMES_HIPOT_5_1_50%_1</v>
          </cell>
        </row>
        <row r="3119">
          <cell r="J3119">
            <v>-5927.44</v>
          </cell>
          <cell r="AL3119" t="str">
            <v>IRB avanzado_C_0_8.PYMES_HIPOT_5_1_50%_1</v>
          </cell>
        </row>
        <row r="3120">
          <cell r="J3120">
            <v>-9491.07</v>
          </cell>
          <cell r="AL3120" t="str">
            <v>IRB avanzado_C_0_8.PYMES_HIPOT_5_1_50%_1</v>
          </cell>
        </row>
        <row r="3121">
          <cell r="J3121">
            <v>0</v>
          </cell>
          <cell r="AL3121" t="str">
            <v>IRB avanzado_C_0_8.PYMES_HIPOT_5_1_50%_1</v>
          </cell>
        </row>
        <row r="3122">
          <cell r="J3122">
            <v>0</v>
          </cell>
          <cell r="AL3122" t="str">
            <v>IRB avanzado_C_0_8.PYMES_HIPOT_5_1_50%_1</v>
          </cell>
        </row>
        <row r="3123">
          <cell r="J3123">
            <v>-36954.82</v>
          </cell>
          <cell r="AL3123" t="str">
            <v>IRB avanzado_C_0_8.PYMES_HIPOT_5_1_50%_1</v>
          </cell>
        </row>
        <row r="3124">
          <cell r="J3124">
            <v>-4620.1899999999996</v>
          </cell>
          <cell r="AL3124" t="str">
            <v>IRB avanzado_C_0_8.PYMES_HIPOT_5_1_50%_1</v>
          </cell>
        </row>
        <row r="3125">
          <cell r="J3125">
            <v>-195.51</v>
          </cell>
          <cell r="AL3125" t="str">
            <v>IRB avanzado_C_0_8.PYMES_HIPOT_5_1_50%_1</v>
          </cell>
        </row>
        <row r="3126">
          <cell r="J3126">
            <v>0</v>
          </cell>
          <cell r="AL3126" t="str">
            <v>IRB avanzado_C_0_8.PYMES_HIPOT_5_1_50%_1</v>
          </cell>
        </row>
        <row r="3127">
          <cell r="J3127">
            <v>-55828.86</v>
          </cell>
          <cell r="AL3127" t="str">
            <v>IRB avanzado_C_0_8.PYMES_HIPOT_5_1_50%_1</v>
          </cell>
        </row>
        <row r="3128">
          <cell r="J3128">
            <v>-859.92</v>
          </cell>
          <cell r="AL3128" t="str">
            <v>IRB avanzado_C_0_8.PYMES_HIPOT_5_1_50%_1</v>
          </cell>
        </row>
        <row r="3129">
          <cell r="J3129">
            <v>0</v>
          </cell>
          <cell r="AL3129" t="str">
            <v>IRB avanzado_C_0_8.PYMES_HIPOT_5_1_50%_1</v>
          </cell>
        </row>
        <row r="3130">
          <cell r="J3130">
            <v>-1353.8</v>
          </cell>
          <cell r="AL3130" t="str">
            <v>IRB avanzado_C_0_8.PYMES_HIPOT_5_1_50%_1</v>
          </cell>
        </row>
        <row r="3131">
          <cell r="J3131">
            <v>-2348.2199999999998</v>
          </cell>
          <cell r="AL3131" t="str">
            <v>IRB avanzado_C_0_8.PYMES_HIPOT_5_1_50%_1</v>
          </cell>
        </row>
        <row r="3132">
          <cell r="J3132">
            <v>-460.44</v>
          </cell>
          <cell r="AL3132" t="str">
            <v>IRB avanzado_C_0_8.PYMES_HIPOT_5_1_50%_1</v>
          </cell>
        </row>
        <row r="3133">
          <cell r="J3133">
            <v>0</v>
          </cell>
          <cell r="AL3133" t="str">
            <v>IRB avanzado_C_0_8.PYMES_HIPOT_5_1_50%_1</v>
          </cell>
        </row>
        <row r="3134">
          <cell r="J3134">
            <v>-13418.7</v>
          </cell>
          <cell r="AL3134" t="str">
            <v>IRB avanzado_C_0_8.PYMES_HIPOT_5_1_50%_1</v>
          </cell>
        </row>
        <row r="3135">
          <cell r="J3135">
            <v>-2910.57</v>
          </cell>
          <cell r="AL3135" t="str">
            <v>IRB avanzado_C_0_8.PYMES_HIPOT_5_1_50%_1</v>
          </cell>
        </row>
        <row r="3136">
          <cell r="J3136">
            <v>0</v>
          </cell>
          <cell r="AL3136" t="str">
            <v>IRB avanzado_C_0_8.PYMES_HIPOT_5_1_50%_1</v>
          </cell>
        </row>
        <row r="3137">
          <cell r="J3137">
            <v>0</v>
          </cell>
          <cell r="AL3137" t="str">
            <v>IRB avanzado_C_0_8.PYMES_HIPOT_5_1_50%_1</v>
          </cell>
        </row>
        <row r="3138">
          <cell r="J3138">
            <v>-35292.54</v>
          </cell>
          <cell r="AL3138" t="str">
            <v>IRB avanzado_C_0_8.PYMES_HIPOT_5_1_50%_1</v>
          </cell>
        </row>
        <row r="3139">
          <cell r="J3139">
            <v>-28837.119999999999</v>
          </cell>
          <cell r="AL3139" t="str">
            <v>IRB avanzado_C_0_8.PYMES_HIPOT_5_1_50%_1</v>
          </cell>
        </row>
        <row r="3140">
          <cell r="J3140">
            <v>-262.68</v>
          </cell>
          <cell r="AL3140" t="str">
            <v>IRB avanzado_C_0_8.PYMES_HIPOT_5_1_50%_1</v>
          </cell>
        </row>
        <row r="3141">
          <cell r="J3141">
            <v>-5.18</v>
          </cell>
          <cell r="AL3141" t="str">
            <v>IRB avanzado_C_0_8.PYMES_HIPOT_5_1_50%_1</v>
          </cell>
        </row>
        <row r="3142">
          <cell r="J3142">
            <v>-263572.45</v>
          </cell>
          <cell r="AL3142" t="str">
            <v>IRB avanzado_C_0_8.PYMES_HIPOT_5_1_50%_1</v>
          </cell>
        </row>
        <row r="3143">
          <cell r="J3143">
            <v>-1245.22</v>
          </cell>
          <cell r="AL3143" t="str">
            <v>IRB avanzado_C_0_8.PYMES_HIPOT_5_1_50%_1</v>
          </cell>
        </row>
        <row r="3144">
          <cell r="J3144">
            <v>-34117.57</v>
          </cell>
          <cell r="AL3144" t="str">
            <v>IRB avanzado_C_0_8.PYMES_HIPOT_5_1_50%_1</v>
          </cell>
        </row>
        <row r="3145">
          <cell r="J3145">
            <v>-838.65</v>
          </cell>
          <cell r="AL3145" t="str">
            <v>IRB avanzado_C_0_8.PYMES_HIPOT_5_1_50%_1</v>
          </cell>
        </row>
        <row r="3146">
          <cell r="J3146">
            <v>-16.54</v>
          </cell>
          <cell r="AL3146" t="str">
            <v>IRB avanzado_C_0_8.PYMES_HIPOT_5_1_50%_1</v>
          </cell>
        </row>
        <row r="3147">
          <cell r="J3147">
            <v>-117967.389886904</v>
          </cell>
          <cell r="AL3147" t="str">
            <v>IRB avanzado_C_0_8.PYMES_HIPOT_5_1_50%_1</v>
          </cell>
        </row>
        <row r="3148">
          <cell r="J3148">
            <v>-3068.65</v>
          </cell>
          <cell r="AL3148" t="str">
            <v>IRB avanzado_C_0_8.PYMES_HIPOT_5_1_50%_1</v>
          </cell>
        </row>
        <row r="3149">
          <cell r="J3149">
            <v>0</v>
          </cell>
          <cell r="AL3149" t="str">
            <v>IRB avanzado_C_0_8.PYMES_HIPOT_5_1_50%_1</v>
          </cell>
        </row>
        <row r="3150">
          <cell r="J3150">
            <v>0</v>
          </cell>
          <cell r="AL3150" t="str">
            <v>IRB avanzado_C_0_8.PYMES_HIPOT_5_1_50%_1</v>
          </cell>
        </row>
        <row r="3151">
          <cell r="J3151">
            <v>-11027.21</v>
          </cell>
          <cell r="AL3151" t="str">
            <v>IRB avanzado_C_0_8.PYMES_HIPOT_5_1_50%_1</v>
          </cell>
        </row>
        <row r="3152">
          <cell r="J3152">
            <v>-76306.066450774102</v>
          </cell>
          <cell r="AL3152" t="str">
            <v>IRB avanzado_C_0_8.PYMES_HIPOT_5_1_50%_1</v>
          </cell>
        </row>
        <row r="3153">
          <cell r="J3153">
            <v>-1765.58265222916</v>
          </cell>
          <cell r="AL3153" t="str">
            <v>IRB avanzado_C_0_8.PYMES_HIPOT_5_1_50%_1</v>
          </cell>
        </row>
        <row r="3154">
          <cell r="J3154">
            <v>0</v>
          </cell>
          <cell r="AL3154" t="str">
            <v>IRB avanzado_C_0_8.PYMES_HIPOT_5_1_50%_1</v>
          </cell>
        </row>
        <row r="3155">
          <cell r="J3155">
            <v>-196201.24852459499</v>
          </cell>
          <cell r="AL3155" t="str">
            <v>IRB avanzado_C_0_8.PYMES_HIPOT_5_1_50%_1</v>
          </cell>
        </row>
        <row r="3156">
          <cell r="J3156">
            <v>-978.18</v>
          </cell>
          <cell r="AL3156" t="str">
            <v>IRB avanzado_C_0_8.PYMES_HIPOT_5_1_50%_1</v>
          </cell>
        </row>
        <row r="3157">
          <cell r="J3157">
            <v>0</v>
          </cell>
          <cell r="AL3157" t="str">
            <v>IRB avanzado_C_0_8.PYMES_HIPOT_5_1_50%_1</v>
          </cell>
        </row>
        <row r="3158">
          <cell r="J3158">
            <v>-14263.68</v>
          </cell>
          <cell r="AL3158" t="str">
            <v>IRB avanzado_C_0_8.PYMES_HIPOT_5_1_50%_1</v>
          </cell>
        </row>
        <row r="3159">
          <cell r="J3159">
            <v>-1849.49</v>
          </cell>
          <cell r="AL3159" t="str">
            <v>IRB avanzado_C_0_8.PYMES_HIPOT_5_1_50%_1</v>
          </cell>
        </row>
        <row r="3160">
          <cell r="J3160">
            <v>0</v>
          </cell>
          <cell r="AL3160" t="str">
            <v>IRB avanzado_C_0_8.PYMES_HIPOT_5_1_50%_1</v>
          </cell>
        </row>
        <row r="3161">
          <cell r="J3161">
            <v>-12.5</v>
          </cell>
          <cell r="AL3161" t="str">
            <v>IRB avanzado_C_0_8.PYMES_HIPOT_5_1_50%_1</v>
          </cell>
        </row>
        <row r="3162">
          <cell r="J3162">
            <v>-20254.689999999999</v>
          </cell>
          <cell r="AL3162" t="str">
            <v>IRB avanzado_C_0_8.PYMES_HIPOT_5_1_50%_1</v>
          </cell>
        </row>
        <row r="3163">
          <cell r="J3163">
            <v>0</v>
          </cell>
          <cell r="AL3163" t="str">
            <v>IRB avanzado_C_0_8.PYMES_HIPOT_5_1_50%_1</v>
          </cell>
        </row>
        <row r="3164">
          <cell r="J3164">
            <v>0</v>
          </cell>
          <cell r="AL3164" t="str">
            <v>IRB avanzado_C_0_8.PYMES_HIPOT_5_1_50%_1</v>
          </cell>
        </row>
        <row r="3165">
          <cell r="J3165">
            <v>-1289.56</v>
          </cell>
          <cell r="AL3165" t="str">
            <v>IRB avanzado_C_0_8.PYMES_HIPOT_5_1_50%_1</v>
          </cell>
        </row>
        <row r="3166">
          <cell r="J3166">
            <v>-464.06</v>
          </cell>
          <cell r="AL3166" t="str">
            <v>IRB avanzado_C_0_8.PYMES_HIPOT_5_1_50%_1</v>
          </cell>
        </row>
        <row r="3167">
          <cell r="J3167">
            <v>-3234.45</v>
          </cell>
          <cell r="AL3167" t="str">
            <v>IRB avanzado_C_0_8.PYMES_HIPOT_5_1_50%_1</v>
          </cell>
        </row>
        <row r="3168">
          <cell r="J3168">
            <v>0</v>
          </cell>
          <cell r="AL3168" t="str">
            <v>IRB avanzado_C_0_8.PYMES_HIPOT_5_1_50%_1</v>
          </cell>
        </row>
        <row r="3169">
          <cell r="J3169">
            <v>0</v>
          </cell>
          <cell r="AL3169" t="str">
            <v>IRB avanzado_C_0_8.PYMES_HIPOT_5_1_50%_1</v>
          </cell>
        </row>
        <row r="3170">
          <cell r="J3170">
            <v>-12415.67</v>
          </cell>
          <cell r="AL3170" t="str">
            <v>IRB avanzado_C_0_8.PYMES_HIPOT_5_1_50%_1</v>
          </cell>
        </row>
        <row r="3171">
          <cell r="J3171">
            <v>0</v>
          </cell>
          <cell r="AL3171" t="str">
            <v>IRB avanzado_C_0_8.PYMES_HIPOT_5_1_50%_1</v>
          </cell>
        </row>
        <row r="3172">
          <cell r="J3172">
            <v>0</v>
          </cell>
          <cell r="AL3172" t="str">
            <v>IRB avanzado_C_0_8.PYMES_HIPOT_5_1_50%_1</v>
          </cell>
        </row>
        <row r="3173">
          <cell r="J3173">
            <v>-2971.25</v>
          </cell>
          <cell r="AL3173" t="str">
            <v>IRB avanzado_C_0_8.PYMES_HIPOT_5_1_50%_1</v>
          </cell>
        </row>
        <row r="3174">
          <cell r="J3174">
            <v>-6323.7466546314099</v>
          </cell>
          <cell r="AL3174" t="str">
            <v>IRB avanzado_C_0_8.PYMES_HIPOT_5_1_50%_1</v>
          </cell>
        </row>
        <row r="3175">
          <cell r="J3175">
            <v>-2150.8613840745302</v>
          </cell>
          <cell r="AL3175" t="str">
            <v>IRB avanzado_C_0_8.PYMES_HIPOT_5_1_50%_1</v>
          </cell>
        </row>
        <row r="3176">
          <cell r="J3176">
            <v>-3.61</v>
          </cell>
          <cell r="AL3176" t="str">
            <v>IRB avanzado_C_0_8.PYMES_HIPOT_5_1_50%_1</v>
          </cell>
        </row>
        <row r="3177">
          <cell r="J3177">
            <v>-114033.69143113001</v>
          </cell>
          <cell r="AL3177" t="str">
            <v>IRB avanzado_C_0_8.PYMES_HIPOT_5_1_50%_1</v>
          </cell>
        </row>
        <row r="3178">
          <cell r="J3178">
            <v>-895.52</v>
          </cell>
          <cell r="AL3178" t="str">
            <v>IRB avanzado_C_0_8.PYMES_HIPOT_5_1_50%_1</v>
          </cell>
        </row>
        <row r="3179">
          <cell r="J3179">
            <v>-873.77</v>
          </cell>
          <cell r="AL3179" t="str">
            <v>IRB avanzado_C_0_8.PYMES_HIPOT_5_1_50%_1</v>
          </cell>
        </row>
        <row r="3180">
          <cell r="J3180">
            <v>-1865.58</v>
          </cell>
          <cell r="AL3180" t="str">
            <v>IRB avanzado_C_0_8.PYMES_HIPOT_5_1_50%_1</v>
          </cell>
        </row>
        <row r="3181">
          <cell r="J3181">
            <v>0</v>
          </cell>
          <cell r="AL3181" t="str">
            <v>IRB avanzado_C_0_8.PYMES_HIPOT_5_1_75%_1</v>
          </cell>
        </row>
        <row r="3182">
          <cell r="J3182">
            <v>0</v>
          </cell>
          <cell r="AL3182" t="str">
            <v>IRB avanzado_C_0_8.PYMES_HIPOT_5_1_75%_1</v>
          </cell>
        </row>
        <row r="3183">
          <cell r="J3183">
            <v>0</v>
          </cell>
          <cell r="AL3183" t="str">
            <v>IRB avanzado_C_0_8.PYMES_HIPOT_5_1_75%_1</v>
          </cell>
        </row>
        <row r="3184">
          <cell r="J3184">
            <v>0</v>
          </cell>
          <cell r="AL3184" t="str">
            <v>IRB avanzado_C_0_8.PYMES_HIPOT_5_1_75%_1</v>
          </cell>
        </row>
        <row r="3185">
          <cell r="J3185">
            <v>0</v>
          </cell>
          <cell r="AL3185" t="str">
            <v>IRB avanzado_C_0_8.PYMES_HIPOT_5_1_75%_1</v>
          </cell>
        </row>
        <row r="3186">
          <cell r="J3186">
            <v>0</v>
          </cell>
          <cell r="AL3186" t="str">
            <v>IRB avanzado_C_0_8.PYMES_HIPOT_5_1_75%_1</v>
          </cell>
        </row>
        <row r="3187">
          <cell r="J3187">
            <v>0</v>
          </cell>
          <cell r="AL3187" t="str">
            <v>IRB avanzado_C_0_8.PYMES_HIPOT_5_1_75%_1</v>
          </cell>
        </row>
        <row r="3188">
          <cell r="J3188">
            <v>0</v>
          </cell>
          <cell r="AL3188" t="str">
            <v>IRB avanzado_C_0_8.PYMES_HIPOT_6_0_100%_1</v>
          </cell>
        </row>
        <row r="3189">
          <cell r="J3189">
            <v>0</v>
          </cell>
          <cell r="AL3189" t="str">
            <v>IRB avanzado_C_0_8.PYMES_HIPOT_6_0_100%_1</v>
          </cell>
        </row>
        <row r="3190">
          <cell r="J3190">
            <v>0</v>
          </cell>
          <cell r="AL3190" t="str">
            <v>IRB avanzado_C_0_8.PYMES_HIPOT_6_0_100%_1</v>
          </cell>
        </row>
        <row r="3191">
          <cell r="J3191">
            <v>0</v>
          </cell>
          <cell r="AL3191" t="str">
            <v>IRB avanzado_C_0_8.PYMES_HIPOT_6_0_100%_1</v>
          </cell>
        </row>
        <row r="3192">
          <cell r="J3192">
            <v>0</v>
          </cell>
          <cell r="AL3192" t="str">
            <v>IRB avanzado_C_0_8.PYMES_HIPOT_6_0_100%_1</v>
          </cell>
        </row>
        <row r="3193">
          <cell r="J3193">
            <v>0</v>
          </cell>
          <cell r="AL3193" t="str">
            <v>IRB avanzado_C_0_8.PYMES_HIPOT_6_0_100%_1</v>
          </cell>
        </row>
        <row r="3194">
          <cell r="J3194">
            <v>0</v>
          </cell>
          <cell r="AL3194" t="str">
            <v>IRB avanzado_C_0_8.PYMES_HIPOT_6_0_100%_1</v>
          </cell>
        </row>
        <row r="3195">
          <cell r="J3195">
            <v>0</v>
          </cell>
          <cell r="AL3195" t="str">
            <v>IRB avanzado_C_0_8.PYMES_HIPOT_6_0_100%_1</v>
          </cell>
        </row>
        <row r="3196">
          <cell r="J3196">
            <v>0</v>
          </cell>
          <cell r="AL3196" t="str">
            <v>IRB avanzado_C_0_8.PYMES_HIPOT_6_0_100%_1</v>
          </cell>
        </row>
        <row r="3197">
          <cell r="J3197">
            <v>0</v>
          </cell>
          <cell r="AL3197" t="str">
            <v>IRB avanzado_C_0_8.PYMES_HIPOT_6_0_100%_1</v>
          </cell>
        </row>
        <row r="3198">
          <cell r="J3198">
            <v>0</v>
          </cell>
          <cell r="AL3198" t="str">
            <v>IRB avanzado_C_0_8.PYMES_HIPOT_6_0_100%_1</v>
          </cell>
        </row>
        <row r="3199">
          <cell r="J3199">
            <v>0</v>
          </cell>
          <cell r="AL3199" t="str">
            <v>IRB avanzado_C_0_8.PYMES_HIPOT_6_0_100%_1</v>
          </cell>
        </row>
        <row r="3200">
          <cell r="J3200">
            <v>0</v>
          </cell>
          <cell r="AL3200" t="str">
            <v>IRB avanzado_C_0_8.PYMES_HIPOT_6_0_100%_1</v>
          </cell>
        </row>
        <row r="3201">
          <cell r="J3201">
            <v>0</v>
          </cell>
          <cell r="AL3201" t="str">
            <v>IRB avanzado_C_0_8.PYMES_HIPOT_6_0_100%_1</v>
          </cell>
        </row>
        <row r="3202">
          <cell r="J3202">
            <v>0</v>
          </cell>
          <cell r="AL3202" t="str">
            <v>IRB avanzado_C_0_8.PYMES_HIPOT_6_0_100%_1</v>
          </cell>
        </row>
        <row r="3203">
          <cell r="J3203">
            <v>0</v>
          </cell>
          <cell r="AL3203" t="str">
            <v>IRB avanzado_C_0_8.PYMES_HIPOT_6_0_100%_1</v>
          </cell>
        </row>
        <row r="3204">
          <cell r="J3204">
            <v>-20.54</v>
          </cell>
          <cell r="AL3204" t="str">
            <v>IRB avanzado_C_0_8.PYMES_HIPOT_6_0_50%_1</v>
          </cell>
        </row>
        <row r="3205">
          <cell r="J3205">
            <v>-0.1</v>
          </cell>
          <cell r="AL3205" t="str">
            <v>IRB avanzado_C_0_8.PYMES_HIPOT_6_0_50%_1</v>
          </cell>
        </row>
        <row r="3206">
          <cell r="J3206">
            <v>0</v>
          </cell>
          <cell r="AL3206" t="str">
            <v>IRB avanzado_C_0_8.PYMES_HIPOT_6_0_50%_1</v>
          </cell>
        </row>
        <row r="3207">
          <cell r="J3207">
            <v>0</v>
          </cell>
          <cell r="AL3207" t="str">
            <v>IRB avanzado_C_0_8.PYMES_HIPOT_6_0_50%_1</v>
          </cell>
        </row>
        <row r="3208">
          <cell r="J3208">
            <v>-1570.8</v>
          </cell>
          <cell r="AL3208" t="str">
            <v>IRB avanzado_C_0_8.PYMES_HIPOT_6_0_50%_1</v>
          </cell>
        </row>
        <row r="3209">
          <cell r="J3209">
            <v>-23.47</v>
          </cell>
          <cell r="AL3209" t="str">
            <v>IRB avanzado_C_0_8.PYMES_HIPOT_6_0_50%_1</v>
          </cell>
        </row>
        <row r="3210">
          <cell r="J3210">
            <v>0</v>
          </cell>
          <cell r="AL3210" t="str">
            <v>IRB avanzado_C_0_8.PYMES_HIPOT_6_0_50%_1</v>
          </cell>
        </row>
        <row r="3211">
          <cell r="J3211">
            <v>0</v>
          </cell>
          <cell r="AL3211" t="str">
            <v>IRB avanzado_C_0_8.PYMES_HIPOT_6_0_50%_1</v>
          </cell>
        </row>
        <row r="3212">
          <cell r="J3212">
            <v>0</v>
          </cell>
          <cell r="AL3212" t="str">
            <v>IRB avanzado_C_0_8.PYMES_HIPOT_6_0_50%_1</v>
          </cell>
        </row>
        <row r="3213">
          <cell r="J3213">
            <v>-267.62</v>
          </cell>
          <cell r="AL3213" t="str">
            <v>IRB avanzado_C_0_8.PYMES_HIPOT_6_0_50%_1</v>
          </cell>
        </row>
        <row r="3214">
          <cell r="J3214">
            <v>0</v>
          </cell>
          <cell r="AL3214" t="str">
            <v>IRB avanzado_C_0_8.PYMES_HIPOT_6_0_50%_1</v>
          </cell>
        </row>
        <row r="3215">
          <cell r="J3215">
            <v>0</v>
          </cell>
          <cell r="AL3215" t="str">
            <v>IRB avanzado_C_0_8.PYMES_HIPOT_6_0_50%_1</v>
          </cell>
        </row>
        <row r="3216">
          <cell r="J3216">
            <v>0</v>
          </cell>
          <cell r="AL3216" t="str">
            <v>IRB avanzado_C_0_8.PYMES_HIPOT_6_0_50%_1</v>
          </cell>
        </row>
        <row r="3217">
          <cell r="J3217">
            <v>0</v>
          </cell>
          <cell r="AL3217" t="str">
            <v>IRB avanzado_C_0_8.PYMES_HIPOT_6_0_50%_1</v>
          </cell>
        </row>
        <row r="3218">
          <cell r="J3218">
            <v>0</v>
          </cell>
          <cell r="AL3218" t="str">
            <v>IRB avanzado_C_0_8.PYMES_HIPOT_6_0_50%_1</v>
          </cell>
        </row>
        <row r="3219">
          <cell r="J3219">
            <v>0</v>
          </cell>
          <cell r="AL3219" t="str">
            <v>IRB avanzado_C_0_8.PYMES_HIPOT_6_0_50%_1</v>
          </cell>
        </row>
        <row r="3220">
          <cell r="J3220">
            <v>0</v>
          </cell>
          <cell r="AL3220" t="str">
            <v>IRB avanzado_C_0_8.PYMES_HIPOT_6_0_50%_1</v>
          </cell>
        </row>
        <row r="3221">
          <cell r="J3221">
            <v>0</v>
          </cell>
          <cell r="AL3221" t="str">
            <v>IRB avanzado_C_0_8.PYMES_HIPOT_6_0_50%_1</v>
          </cell>
        </row>
        <row r="3222">
          <cell r="J3222">
            <v>-1.37</v>
          </cell>
          <cell r="AL3222" t="str">
            <v>IRB avanzado_C_0_8.PYMES_HIPOT_6_0_50%_1</v>
          </cell>
        </row>
        <row r="3223">
          <cell r="J3223">
            <v>0</v>
          </cell>
          <cell r="AL3223" t="str">
            <v>IRB avanzado_C_0_8.PYMES_HIPOT_6_0_50%_1</v>
          </cell>
        </row>
        <row r="3224">
          <cell r="J3224">
            <v>0</v>
          </cell>
          <cell r="AL3224" t="str">
            <v>IRB avanzado_C_0_8.PYMES_HIPOT_6_0_50%_1</v>
          </cell>
        </row>
        <row r="3225">
          <cell r="J3225">
            <v>0</v>
          </cell>
          <cell r="AL3225" t="str">
            <v>IRB avanzado_C_0_8.PYMES_HIPOT_6_0_50%_1</v>
          </cell>
        </row>
        <row r="3226">
          <cell r="J3226">
            <v>0</v>
          </cell>
          <cell r="AL3226" t="str">
            <v>IRB avanzado_C_0_8.PYMES_HIPOT_6_0_50%_1</v>
          </cell>
        </row>
        <row r="3227">
          <cell r="J3227">
            <v>-1.43</v>
          </cell>
          <cell r="AL3227" t="str">
            <v>IRB avanzado_C_0_8.PYMES_HIPOT_6_0_50%_1</v>
          </cell>
        </row>
        <row r="3228">
          <cell r="J3228">
            <v>-34.57</v>
          </cell>
          <cell r="AL3228" t="str">
            <v>IRB avanzado_C_0_8.PYMES_HIPOT_6_0_50%_1</v>
          </cell>
        </row>
        <row r="3229">
          <cell r="J3229">
            <v>-0.02</v>
          </cell>
          <cell r="AL3229" t="str">
            <v>IRB avanzado_C_0_8.PYMES_HIPOT_6_0_50%_1</v>
          </cell>
        </row>
        <row r="3230">
          <cell r="J3230">
            <v>-41.47</v>
          </cell>
          <cell r="AL3230" t="str">
            <v>IRB avanzado_C_0_8.PYMES_HIPOT_6_0_50%_1</v>
          </cell>
        </row>
        <row r="3231">
          <cell r="J3231">
            <v>0</v>
          </cell>
          <cell r="AL3231" t="str">
            <v>IRB avanzado_C_0_8.PYMES_HIPOT_6_0_50%_1</v>
          </cell>
        </row>
        <row r="3232">
          <cell r="J3232">
            <v>0</v>
          </cell>
          <cell r="AL3232" t="str">
            <v>IRB avanzado_C_0_8.PYMES_HIPOT_6_0_50%_1</v>
          </cell>
        </row>
        <row r="3233">
          <cell r="J3233">
            <v>-0.14000000000000001</v>
          </cell>
          <cell r="AL3233" t="str">
            <v>IRB avanzado_C_0_8.PYMES_HIPOT_6_0_50%_1</v>
          </cell>
        </row>
        <row r="3234">
          <cell r="J3234">
            <v>0</v>
          </cell>
          <cell r="AL3234" t="str">
            <v>IRB avanzado_C_0_8.PYMES_HIPOT_6_0_50%_1</v>
          </cell>
        </row>
        <row r="3235">
          <cell r="J3235">
            <v>0</v>
          </cell>
          <cell r="AL3235" t="str">
            <v>IRB avanzado_C_0_8.PYMES_HIPOT_6_0_50%_1</v>
          </cell>
        </row>
        <row r="3236">
          <cell r="J3236">
            <v>0</v>
          </cell>
          <cell r="AL3236" t="str">
            <v>IRB avanzado_C_0_8.PYMES_HIPOT_6_0_50%_1</v>
          </cell>
        </row>
        <row r="3237">
          <cell r="J3237">
            <v>0</v>
          </cell>
          <cell r="AL3237" t="str">
            <v>IRB avanzado_C_0_8.PYMES_HIPOT_6_0_50%_1</v>
          </cell>
        </row>
        <row r="3238">
          <cell r="J3238">
            <v>0</v>
          </cell>
          <cell r="AL3238" t="str">
            <v>IRB avanzado_C_0_8.PYMES_HIPOT_6_0_50%_1</v>
          </cell>
        </row>
        <row r="3239">
          <cell r="J3239">
            <v>-2.68</v>
          </cell>
          <cell r="AL3239" t="str">
            <v>IRB avanzado_C_0_8.PYMES_HIPOT_6_0_50%_1</v>
          </cell>
        </row>
        <row r="3240">
          <cell r="J3240">
            <v>-81.61</v>
          </cell>
          <cell r="AL3240" t="str">
            <v>IRB avanzado_C_0_8.PYMES_HIPOT_6_0_50%_1</v>
          </cell>
        </row>
        <row r="3241">
          <cell r="J3241">
            <v>0</v>
          </cell>
          <cell r="AL3241" t="str">
            <v>IRB avanzado_C_0_8.PYMES_HIPOT_6_0_50%_1</v>
          </cell>
        </row>
        <row r="3242">
          <cell r="J3242">
            <v>0</v>
          </cell>
          <cell r="AL3242" t="str">
            <v>IRB avanzado_C_0_8.PYMES_HIPOT_6_0_50%_1</v>
          </cell>
        </row>
        <row r="3243">
          <cell r="J3243">
            <v>0</v>
          </cell>
          <cell r="AL3243" t="str">
            <v>IRB avanzado_C_0_8.PYMES_HIPOT_6_0_50%_1</v>
          </cell>
        </row>
        <row r="3244">
          <cell r="J3244">
            <v>0</v>
          </cell>
          <cell r="AL3244" t="str">
            <v>IRB avanzado_C_0_8.PYMES_HIPOT_6_0_50%_1</v>
          </cell>
        </row>
        <row r="3245">
          <cell r="J3245">
            <v>0</v>
          </cell>
          <cell r="AL3245" t="str">
            <v>IRB avanzado_C_0_8.PYMES_HIPOT_6_0_50%_1</v>
          </cell>
        </row>
        <row r="3246">
          <cell r="J3246">
            <v>0</v>
          </cell>
          <cell r="AL3246" t="str">
            <v>IRB avanzado_C_0_8.PYMES_HIPOT_6_0_50%_1</v>
          </cell>
        </row>
        <row r="3247">
          <cell r="J3247">
            <v>0</v>
          </cell>
          <cell r="AL3247" t="str">
            <v>IRB avanzado_C_0_8.PYMES_HIPOT_6_0_50%_1</v>
          </cell>
        </row>
        <row r="3248">
          <cell r="J3248">
            <v>0</v>
          </cell>
          <cell r="AL3248" t="str">
            <v>IRB avanzado_C_0_8.PYMES_HIPOT_6_0_50%_1</v>
          </cell>
        </row>
        <row r="3249">
          <cell r="J3249">
            <v>0</v>
          </cell>
          <cell r="AL3249" t="str">
            <v>IRB avanzado_C_0_8.PYMES_HIPOT_6_0_50%_1</v>
          </cell>
        </row>
        <row r="3250">
          <cell r="J3250">
            <v>0</v>
          </cell>
          <cell r="AL3250" t="str">
            <v>IRB avanzado_C_0_8.PYMES_HIPOT_6_0_50%_1</v>
          </cell>
        </row>
        <row r="3251">
          <cell r="J3251">
            <v>0</v>
          </cell>
          <cell r="AL3251" t="str">
            <v>IRB avanzado_C_0_8.PYMES_HIPOT_6_0_50%_1</v>
          </cell>
        </row>
        <row r="3252">
          <cell r="J3252">
            <v>0</v>
          </cell>
          <cell r="AL3252" t="str">
            <v>IRB avanzado_C_0_8.PYMES_HIPOT_6_0_50%_1</v>
          </cell>
        </row>
        <row r="3253">
          <cell r="J3253">
            <v>0</v>
          </cell>
          <cell r="AL3253" t="str">
            <v>IRB avanzado_C_0_8.PYMES_HIPOT_6_0_50%_1</v>
          </cell>
        </row>
        <row r="3254">
          <cell r="J3254">
            <v>0</v>
          </cell>
          <cell r="AL3254" t="str">
            <v>IRB avanzado_C_0_8.PYMES_HIPOT_6_0_50%_1</v>
          </cell>
        </row>
        <row r="3255">
          <cell r="J3255">
            <v>0</v>
          </cell>
          <cell r="AL3255" t="str">
            <v>IRB avanzado_C_0_8.PYMES_HIPOT_6_0_50%_1</v>
          </cell>
        </row>
        <row r="3256">
          <cell r="J3256">
            <v>0</v>
          </cell>
          <cell r="AL3256" t="str">
            <v>IRB avanzado_C_0_8.PYMES_HIPOT_6_0_50%_1</v>
          </cell>
        </row>
        <row r="3257">
          <cell r="J3257">
            <v>0</v>
          </cell>
          <cell r="AL3257" t="str">
            <v>IRB avanzado_C_0_8.PYMES_HIPOT_6_0_50%_1</v>
          </cell>
        </row>
        <row r="3258">
          <cell r="J3258">
            <v>0</v>
          </cell>
          <cell r="AL3258" t="str">
            <v>IRB avanzado_C_0_8.PYMES_HIPOT_6_0_50%_1</v>
          </cell>
        </row>
        <row r="3259">
          <cell r="J3259">
            <v>0</v>
          </cell>
          <cell r="AL3259" t="str">
            <v>IRB avanzado_C_0_8.PYMES_HIPOT_6_0_75%_1</v>
          </cell>
        </row>
        <row r="3260">
          <cell r="J3260">
            <v>0</v>
          </cell>
          <cell r="AL3260" t="str">
            <v>IRB avanzado_C_0_8.PYMES_HIPOT_6_0_75%_1</v>
          </cell>
        </row>
        <row r="3261">
          <cell r="J3261">
            <v>0</v>
          </cell>
          <cell r="AL3261" t="str">
            <v>IRB avanzado_C_0_8.PYMES_HIPOT_6_0_75%_1</v>
          </cell>
        </row>
        <row r="3262">
          <cell r="J3262">
            <v>0</v>
          </cell>
          <cell r="AL3262" t="str">
            <v>IRB avanzado_C_0_8.PYMES_HIPOT_6_0_75%_1</v>
          </cell>
        </row>
        <row r="3263">
          <cell r="J3263">
            <v>0</v>
          </cell>
          <cell r="AL3263" t="str">
            <v>IRB avanzado_C_0_8.PYMES_HIPOT_6_0_75%_1</v>
          </cell>
        </row>
        <row r="3264">
          <cell r="J3264">
            <v>0</v>
          </cell>
          <cell r="AL3264" t="str">
            <v>IRB avanzado_C_0_8.PYMES_HIPOT_6_0_75%_1</v>
          </cell>
        </row>
        <row r="3265">
          <cell r="J3265">
            <v>-3003.6367402836399</v>
          </cell>
          <cell r="AL3265" t="str">
            <v>IRB avanzado_C_0_8.PYMES_HIPOT_6_1_0%_1</v>
          </cell>
        </row>
        <row r="3266">
          <cell r="J3266">
            <v>-22882.925962048699</v>
          </cell>
          <cell r="AL3266" t="str">
            <v>IRB avanzado_C_0_8.PYMES_HIPOT_6_1_0%_1</v>
          </cell>
        </row>
        <row r="3267">
          <cell r="J3267">
            <v>-3025.95050829211</v>
          </cell>
          <cell r="AL3267" t="str">
            <v>IRB avanzado_C_0_8.PYMES_HIPOT_6_1_0%_1</v>
          </cell>
        </row>
        <row r="3268">
          <cell r="J3268">
            <v>-6308.6582716396697</v>
          </cell>
          <cell r="AL3268" t="str">
            <v>IRB avanzado_C_0_8.PYMES_HIPOT_6_1_0%_1</v>
          </cell>
        </row>
        <row r="3269">
          <cell r="J3269">
            <v>-4213.10293140261</v>
          </cell>
          <cell r="AL3269" t="str">
            <v>IRB avanzado_C_0_8.PYMES_HIPOT_6_1_0%_1</v>
          </cell>
        </row>
        <row r="3270">
          <cell r="J3270">
            <v>-4564.4744060989897</v>
          </cell>
          <cell r="AL3270" t="str">
            <v>IRB avanzado_C_0_8.PYMES_HIPOT_6_1_0%_1</v>
          </cell>
        </row>
        <row r="3271">
          <cell r="J3271">
            <v>-27572.117683504901</v>
          </cell>
          <cell r="AL3271" t="str">
            <v>IRB avanzado_C_0_8.PYMES_HIPOT_6_1_0%_1</v>
          </cell>
        </row>
        <row r="3272">
          <cell r="J3272">
            <v>-2113.841124561</v>
          </cell>
          <cell r="AL3272" t="str">
            <v>IRB avanzado_C_0_8.PYMES_HIPOT_6_1_0%_1</v>
          </cell>
        </row>
        <row r="3273">
          <cell r="J3273">
            <v>-248.426595955312</v>
          </cell>
          <cell r="AL3273" t="str">
            <v>IRB avanzado_C_0_8.PYMES_HIPOT_6_1_0%_1</v>
          </cell>
        </row>
        <row r="3274">
          <cell r="J3274">
            <v>-651.48992471300005</v>
          </cell>
          <cell r="AL3274" t="str">
            <v>IRB avanzado_C_0_8.PYMES_HIPOT_6_1_0%_1</v>
          </cell>
        </row>
        <row r="3275">
          <cell r="J3275">
            <v>-3544.0022816875799</v>
          </cell>
          <cell r="AL3275" t="str">
            <v>IRB avanzado_C_0_8.PYMES_HIPOT_6_1_0%_1</v>
          </cell>
        </row>
        <row r="3276">
          <cell r="J3276">
            <v>-1354.8530970092199</v>
          </cell>
          <cell r="AL3276" t="str">
            <v>IRB avanzado_C_0_8.PYMES_HIPOT_6_1_0%_1</v>
          </cell>
        </row>
        <row r="3277">
          <cell r="J3277">
            <v>-11442.9609655037</v>
          </cell>
          <cell r="AL3277" t="str">
            <v>IRB avanzado_C_0_8.PYMES_HIPOT_6_1_0%_1</v>
          </cell>
        </row>
        <row r="3278">
          <cell r="J3278">
            <v>-26038.212153568798</v>
          </cell>
          <cell r="AL3278" t="str">
            <v>IRB avanzado_C_0_8.PYMES_HIPOT_6_1_0%_1</v>
          </cell>
        </row>
        <row r="3279">
          <cell r="J3279">
            <v>-57115.402175366202</v>
          </cell>
          <cell r="AL3279" t="str">
            <v>IRB avanzado_C_0_8.PYMES_HIPOT_6_1_0%_1</v>
          </cell>
        </row>
        <row r="3280">
          <cell r="J3280">
            <v>-3318.3266366396601</v>
          </cell>
          <cell r="AL3280" t="str">
            <v>IRB avanzado_C_0_8.PYMES_HIPOT_6_1_0%_1</v>
          </cell>
        </row>
        <row r="3281">
          <cell r="J3281">
            <v>-9277.0713784508098</v>
          </cell>
          <cell r="AL3281" t="str">
            <v>IRB avanzado_C_0_8.PYMES_HIPOT_6_1_0%_1</v>
          </cell>
        </row>
        <row r="3282">
          <cell r="J3282">
            <v>-41440.3416615889</v>
          </cell>
          <cell r="AL3282" t="str">
            <v>IRB avanzado_C_0_8.PYMES_HIPOT_6_1_0%_1</v>
          </cell>
        </row>
        <row r="3283">
          <cell r="J3283">
            <v>0</v>
          </cell>
          <cell r="AL3283" t="str">
            <v>IRB avanzado_C_0_8.PYMES_HIPOT_6_1_0%_1</v>
          </cell>
        </row>
        <row r="3284">
          <cell r="J3284">
            <v>-126301.714921935</v>
          </cell>
          <cell r="AL3284" t="str">
            <v>IRB avanzado_C_0_8.PYMES_HIPOT_6_1_0%_1</v>
          </cell>
        </row>
        <row r="3285">
          <cell r="J3285">
            <v>-477.33464367991797</v>
          </cell>
          <cell r="AL3285" t="str">
            <v>IRB avanzado_C_0_8.PYMES_HIPOT_6_1_0%_1</v>
          </cell>
        </row>
        <row r="3286">
          <cell r="J3286">
            <v>-1240.7564043288501</v>
          </cell>
          <cell r="AL3286" t="str">
            <v>IRB avanzado_C_0_8.PYMES_HIPOT_6_1_0%_1</v>
          </cell>
        </row>
        <row r="3287">
          <cell r="J3287">
            <v>-2286.3417872124401</v>
          </cell>
          <cell r="AL3287" t="str">
            <v>IRB avanzado_C_0_8.PYMES_HIPOT_6_1_0%_1</v>
          </cell>
        </row>
        <row r="3288">
          <cell r="J3288">
            <v>-5957.0235038845804</v>
          </cell>
          <cell r="AL3288" t="str">
            <v>IRB avanzado_C_0_8.PYMES_HIPOT_6_1_0%_1</v>
          </cell>
        </row>
        <row r="3289">
          <cell r="J3289">
            <v>-13726.723460818401</v>
          </cell>
          <cell r="AL3289" t="str">
            <v>IRB avanzado_C_0_8.PYMES_HIPOT_6_1_0%_1</v>
          </cell>
        </row>
        <row r="3290">
          <cell r="J3290">
            <v>-7469.6152956202404</v>
          </cell>
          <cell r="AL3290" t="str">
            <v>IRB avanzado_C_0_8.PYMES_HIPOT_6_1_0%_1</v>
          </cell>
        </row>
        <row r="3291">
          <cell r="J3291">
            <v>-62114.706793716199</v>
          </cell>
          <cell r="AL3291" t="str">
            <v>IRB avanzado_C_0_8.PYMES_HIPOT_6_1_0%_1</v>
          </cell>
        </row>
        <row r="3292">
          <cell r="J3292">
            <v>-2647.95815008105</v>
          </cell>
          <cell r="AL3292" t="str">
            <v>IRB avanzado_C_0_8.PYMES_HIPOT_6_1_0%_1</v>
          </cell>
        </row>
        <row r="3293">
          <cell r="J3293">
            <v>0</v>
          </cell>
          <cell r="AL3293" t="str">
            <v>IRB avanzado_C_0_8.PYMES_HIPOT_6_1_100%_1</v>
          </cell>
        </row>
        <row r="3294">
          <cell r="J3294">
            <v>0</v>
          </cell>
          <cell r="AL3294" t="str">
            <v>IRB avanzado_C_0_8.PYMES_HIPOT_6_1_100%_1</v>
          </cell>
        </row>
        <row r="3295">
          <cell r="J3295">
            <v>0</v>
          </cell>
          <cell r="AL3295" t="str">
            <v>IRB avanzado_C_0_8.PYMES_HIPOT_6_1_100%_1</v>
          </cell>
        </row>
        <row r="3296">
          <cell r="J3296">
            <v>0</v>
          </cell>
          <cell r="AL3296" t="str">
            <v>IRB avanzado_C_0_8.PYMES_HIPOT_6_1_100%_1</v>
          </cell>
        </row>
        <row r="3297">
          <cell r="J3297">
            <v>0</v>
          </cell>
          <cell r="AL3297" t="str">
            <v>IRB avanzado_C_0_8.PYMES_HIPOT_6_1_100%_1</v>
          </cell>
        </row>
        <row r="3298">
          <cell r="J3298">
            <v>0</v>
          </cell>
          <cell r="AL3298" t="str">
            <v>IRB avanzado_C_0_8.PYMES_HIPOT_6_1_100%_1</v>
          </cell>
        </row>
        <row r="3299">
          <cell r="J3299">
            <v>0</v>
          </cell>
          <cell r="AL3299" t="str">
            <v>IRB avanzado_C_0_8.PYMES_HIPOT_6_1_100%_1</v>
          </cell>
        </row>
        <row r="3300">
          <cell r="J3300">
            <v>0</v>
          </cell>
          <cell r="AL3300" t="str">
            <v>IRB avanzado_C_0_8.PYMES_HIPOT_6_1_100%_1</v>
          </cell>
        </row>
        <row r="3301">
          <cell r="J3301">
            <v>0</v>
          </cell>
          <cell r="AL3301" t="str">
            <v>IRB avanzado_C_0_8.PYMES_HIPOT_6_1_100%_1</v>
          </cell>
        </row>
        <row r="3302">
          <cell r="J3302">
            <v>-17630.9278064174</v>
          </cell>
          <cell r="AL3302" t="str">
            <v>IRB avanzado_C_0_8.PYMES_HIPOT_6_1_100%_1</v>
          </cell>
        </row>
        <row r="3303">
          <cell r="J3303">
            <v>0</v>
          </cell>
          <cell r="AL3303" t="str">
            <v>IRB avanzado_C_0_8.PYMES_HIPOT_6_1_100%_1</v>
          </cell>
        </row>
        <row r="3304">
          <cell r="J3304">
            <v>0</v>
          </cell>
          <cell r="AL3304" t="str">
            <v>IRB avanzado_C_0_8.PYMES_HIPOT_6_1_100%_1</v>
          </cell>
        </row>
        <row r="3305">
          <cell r="J3305">
            <v>0</v>
          </cell>
          <cell r="AL3305" t="str">
            <v>IRB avanzado_C_0_8.PYMES_HIPOT_6_1_100%_1</v>
          </cell>
        </row>
        <row r="3306">
          <cell r="J3306">
            <v>0</v>
          </cell>
          <cell r="AL3306" t="str">
            <v>IRB avanzado_C_0_8.PYMES_HIPOT_6_1_100%_1</v>
          </cell>
        </row>
        <row r="3307">
          <cell r="J3307">
            <v>-12.34</v>
          </cell>
          <cell r="AL3307" t="str">
            <v>IRB avanzado_C_0_8.PYMES_HIPOT_6_1_100%_1</v>
          </cell>
        </row>
        <row r="3308">
          <cell r="J3308">
            <v>0</v>
          </cell>
          <cell r="AL3308" t="str">
            <v>IRB avanzado_C_0_8.PYMES_HIPOT_6_1_100%_1</v>
          </cell>
        </row>
        <row r="3309">
          <cell r="J3309">
            <v>0</v>
          </cell>
          <cell r="AL3309" t="str">
            <v>IRB avanzado_C_0_8.PYMES_HIPOT_6_1_100%_1</v>
          </cell>
        </row>
        <row r="3310">
          <cell r="J3310">
            <v>0</v>
          </cell>
          <cell r="AL3310" t="str">
            <v>IRB avanzado_C_0_8.PYMES_HIPOT_6_1_100%_1</v>
          </cell>
        </row>
        <row r="3311">
          <cell r="J3311">
            <v>0</v>
          </cell>
          <cell r="AL3311" t="str">
            <v>IRB avanzado_C_0_8.PYMES_HIPOT_6_1_100%_1</v>
          </cell>
        </row>
        <row r="3312">
          <cell r="J3312">
            <v>0</v>
          </cell>
          <cell r="AL3312" t="str">
            <v>IRB avanzado_C_0_8.PYMES_HIPOT_6_1_100%_1</v>
          </cell>
        </row>
        <row r="3313">
          <cell r="J3313">
            <v>-11889.7457031799</v>
          </cell>
          <cell r="AL3313" t="str">
            <v>IRB avanzado_C_0_8.PYMES_HIPOT_6_1_100%_1</v>
          </cell>
        </row>
        <row r="3314">
          <cell r="J3314">
            <v>0</v>
          </cell>
          <cell r="AL3314" t="str">
            <v>IRB avanzado_C_0_8.PYMES_HIPOT_6_1_100%_1</v>
          </cell>
        </row>
        <row r="3315">
          <cell r="J3315">
            <v>0</v>
          </cell>
          <cell r="AL3315" t="str">
            <v>IRB avanzado_C_0_8.PYMES_HIPOT_6_1_100%_1</v>
          </cell>
        </row>
        <row r="3316">
          <cell r="J3316">
            <v>0</v>
          </cell>
          <cell r="AL3316" t="str">
            <v>IRB avanzado_C_0_8.PYMES_HIPOT_6_1_100%_1</v>
          </cell>
        </row>
        <row r="3317">
          <cell r="J3317">
            <v>0</v>
          </cell>
          <cell r="AL3317" t="str">
            <v>IRB avanzado_C_0_8.PYMES_HIPOT_6_1_100%_1</v>
          </cell>
        </row>
        <row r="3318">
          <cell r="J3318">
            <v>0</v>
          </cell>
          <cell r="AL3318" t="str">
            <v>IRB avanzado_C_0_8.PYMES_HIPOT_6_1_100%_1</v>
          </cell>
        </row>
        <row r="3319">
          <cell r="J3319">
            <v>0</v>
          </cell>
          <cell r="AL3319" t="str">
            <v>IRB avanzado_C_0_8.PYMES_HIPOT_6_1_100%_1</v>
          </cell>
        </row>
        <row r="3320">
          <cell r="J3320">
            <v>-21905.47</v>
          </cell>
          <cell r="AL3320" t="str">
            <v>IRB avanzado_C_0_8.PYMES_HIPOT_6_1_100%_1</v>
          </cell>
        </row>
        <row r="3321">
          <cell r="J3321">
            <v>-17302.330000000002</v>
          </cell>
          <cell r="AL3321" t="str">
            <v>IRB avanzado_C_0_8.PYMES_HIPOT_6_1_50%_1</v>
          </cell>
        </row>
        <row r="3322">
          <cell r="J3322">
            <v>-27229.93</v>
          </cell>
          <cell r="AL3322" t="str">
            <v>IRB avanzado_C_0_8.PYMES_HIPOT_6_1_50%_1</v>
          </cell>
        </row>
        <row r="3323">
          <cell r="J3323">
            <v>0</v>
          </cell>
          <cell r="AL3323" t="str">
            <v>IRB avanzado_C_0_8.PYMES_HIPOT_6_1_50%_1</v>
          </cell>
        </row>
        <row r="3324">
          <cell r="J3324">
            <v>-500094.33683359501</v>
          </cell>
          <cell r="AL3324" t="str">
            <v>IRB avanzado_C_0_8.PYMES_HIPOT_6_1_50%_1</v>
          </cell>
        </row>
        <row r="3325">
          <cell r="J3325">
            <v>-503.15</v>
          </cell>
          <cell r="AL3325" t="str">
            <v>IRB avanzado_C_0_8.PYMES_HIPOT_6_1_50%_1</v>
          </cell>
        </row>
        <row r="3326">
          <cell r="J3326">
            <v>-31.73</v>
          </cell>
          <cell r="AL3326" t="str">
            <v>IRB avanzado_C_0_8.PYMES_HIPOT_6_1_50%_1</v>
          </cell>
        </row>
        <row r="3327">
          <cell r="J3327">
            <v>-49582.805313631703</v>
          </cell>
          <cell r="AL3327" t="str">
            <v>IRB avanzado_C_0_8.PYMES_HIPOT_6_1_50%_1</v>
          </cell>
        </row>
        <row r="3328">
          <cell r="J3328">
            <v>-2848.95</v>
          </cell>
          <cell r="AL3328" t="str">
            <v>IRB avanzado_C_0_8.PYMES_HIPOT_6_1_50%_1</v>
          </cell>
        </row>
        <row r="3329">
          <cell r="J3329">
            <v>-609.39</v>
          </cell>
          <cell r="AL3329" t="str">
            <v>IRB avanzado_C_0_8.PYMES_HIPOT_6_1_50%_1</v>
          </cell>
        </row>
        <row r="3330">
          <cell r="J3330">
            <v>0</v>
          </cell>
          <cell r="AL3330" t="str">
            <v>IRB avanzado_C_0_8.PYMES_HIPOT_6_1_50%_1</v>
          </cell>
        </row>
        <row r="3331">
          <cell r="J3331">
            <v>-42396.406555017697</v>
          </cell>
          <cell r="AL3331" t="str">
            <v>IRB avanzado_C_0_8.PYMES_HIPOT_6_1_50%_1</v>
          </cell>
        </row>
        <row r="3332">
          <cell r="J3332">
            <v>-6067.43</v>
          </cell>
          <cell r="AL3332" t="str">
            <v>IRB avanzado_C_0_8.PYMES_HIPOT_6_1_50%_1</v>
          </cell>
        </row>
        <row r="3333">
          <cell r="J3333">
            <v>-238.68</v>
          </cell>
          <cell r="AL3333" t="str">
            <v>IRB avanzado_C_0_8.PYMES_HIPOT_6_1_50%_1</v>
          </cell>
        </row>
        <row r="3334">
          <cell r="J3334">
            <v>0</v>
          </cell>
          <cell r="AL3334" t="str">
            <v>IRB avanzado_C_0_8.PYMES_HIPOT_6_1_50%_1</v>
          </cell>
        </row>
        <row r="3335">
          <cell r="J3335">
            <v>-71184.160000000003</v>
          </cell>
          <cell r="AL3335" t="str">
            <v>IRB avanzado_C_0_8.PYMES_HIPOT_6_1_50%_1</v>
          </cell>
        </row>
        <row r="3336">
          <cell r="J3336">
            <v>-227.68</v>
          </cell>
          <cell r="AL3336" t="str">
            <v>IRB avanzado_C_0_8.PYMES_HIPOT_6_1_50%_1</v>
          </cell>
        </row>
        <row r="3337">
          <cell r="J3337">
            <v>0</v>
          </cell>
          <cell r="AL3337" t="str">
            <v>IRB avanzado_C_0_8.PYMES_HIPOT_6_1_50%_1</v>
          </cell>
        </row>
        <row r="3338">
          <cell r="J3338">
            <v>0</v>
          </cell>
          <cell r="AL3338" t="str">
            <v>IRB avanzado_C_0_8.PYMES_HIPOT_6_1_50%_1</v>
          </cell>
        </row>
        <row r="3339">
          <cell r="J3339">
            <v>-667.67</v>
          </cell>
          <cell r="AL3339" t="str">
            <v>IRB avanzado_C_0_8.PYMES_HIPOT_6_1_50%_1</v>
          </cell>
        </row>
        <row r="3340">
          <cell r="J3340">
            <v>-27593.65</v>
          </cell>
          <cell r="AL3340" t="str">
            <v>IRB avanzado_C_0_8.PYMES_HIPOT_6_1_50%_1</v>
          </cell>
        </row>
        <row r="3341">
          <cell r="J3341">
            <v>-126.29</v>
          </cell>
          <cell r="AL3341" t="str">
            <v>IRB avanzado_C_0_8.PYMES_HIPOT_6_1_50%_1</v>
          </cell>
        </row>
        <row r="3342">
          <cell r="J3342">
            <v>0</v>
          </cell>
          <cell r="AL3342" t="str">
            <v>IRB avanzado_C_0_8.PYMES_HIPOT_6_1_50%_1</v>
          </cell>
        </row>
        <row r="3343">
          <cell r="J3343">
            <v>-18654.72</v>
          </cell>
          <cell r="AL3343" t="str">
            <v>IRB avanzado_C_0_8.PYMES_HIPOT_6_1_50%_1</v>
          </cell>
        </row>
        <row r="3344">
          <cell r="J3344">
            <v>-1455.91</v>
          </cell>
          <cell r="AL3344" t="str">
            <v>IRB avanzado_C_0_8.PYMES_HIPOT_6_1_50%_1</v>
          </cell>
        </row>
        <row r="3345">
          <cell r="J3345">
            <v>0</v>
          </cell>
          <cell r="AL3345" t="str">
            <v>IRB avanzado_C_0_8.PYMES_HIPOT_6_1_50%_1</v>
          </cell>
        </row>
        <row r="3346">
          <cell r="J3346">
            <v>0</v>
          </cell>
          <cell r="AL3346" t="str">
            <v>IRB avanzado_C_0_8.PYMES_HIPOT_6_1_50%_1</v>
          </cell>
        </row>
        <row r="3347">
          <cell r="J3347">
            <v>-19884.11</v>
          </cell>
          <cell r="AL3347" t="str">
            <v>IRB avanzado_C_0_8.PYMES_HIPOT_6_1_50%_1</v>
          </cell>
        </row>
        <row r="3348">
          <cell r="J3348">
            <v>-17377.150000000001</v>
          </cell>
          <cell r="AL3348" t="str">
            <v>IRB avanzado_C_0_8.PYMES_HIPOT_6_1_50%_1</v>
          </cell>
        </row>
        <row r="3349">
          <cell r="J3349">
            <v>-5187.0600000000004</v>
          </cell>
          <cell r="AL3349" t="str">
            <v>IRB avanzado_C_0_8.PYMES_HIPOT_6_1_50%_1</v>
          </cell>
        </row>
        <row r="3350">
          <cell r="J3350">
            <v>-138.88999999999999</v>
          </cell>
          <cell r="AL3350" t="str">
            <v>IRB avanzado_C_0_8.PYMES_HIPOT_6_1_50%_1</v>
          </cell>
        </row>
        <row r="3351">
          <cell r="J3351">
            <v>-247335.33634586199</v>
          </cell>
          <cell r="AL3351" t="str">
            <v>IRB avanzado_C_0_8.PYMES_HIPOT_6_1_50%_1</v>
          </cell>
        </row>
        <row r="3352">
          <cell r="J3352">
            <v>0</v>
          </cell>
          <cell r="AL3352" t="str">
            <v>IRB avanzado_C_0_8.PYMES_HIPOT_6_1_50%_1</v>
          </cell>
        </row>
        <row r="3353">
          <cell r="J3353">
            <v>-689.13</v>
          </cell>
          <cell r="AL3353" t="str">
            <v>IRB avanzado_C_0_8.PYMES_HIPOT_6_1_50%_1</v>
          </cell>
        </row>
        <row r="3354">
          <cell r="J3354">
            <v>-47148.63</v>
          </cell>
          <cell r="AL3354" t="str">
            <v>IRB avanzado_C_0_8.PYMES_HIPOT_6_1_50%_1</v>
          </cell>
        </row>
        <row r="3355">
          <cell r="J3355">
            <v>-454.87</v>
          </cell>
          <cell r="AL3355" t="str">
            <v>IRB avanzado_C_0_8.PYMES_HIPOT_6_1_50%_1</v>
          </cell>
        </row>
        <row r="3356">
          <cell r="J3356">
            <v>-23.21</v>
          </cell>
          <cell r="AL3356" t="str">
            <v>IRB avanzado_C_0_8.PYMES_HIPOT_6_1_50%_1</v>
          </cell>
        </row>
        <row r="3357">
          <cell r="J3357">
            <v>-130375.82</v>
          </cell>
          <cell r="AL3357" t="str">
            <v>IRB avanzado_C_0_8.PYMES_HIPOT_6_1_50%_1</v>
          </cell>
        </row>
        <row r="3358">
          <cell r="J3358">
            <v>-828.61</v>
          </cell>
          <cell r="AL3358" t="str">
            <v>IRB avanzado_C_0_8.PYMES_HIPOT_6_1_50%_1</v>
          </cell>
        </row>
        <row r="3359">
          <cell r="J3359">
            <v>0</v>
          </cell>
          <cell r="AL3359" t="str">
            <v>IRB avanzado_C_0_8.PYMES_HIPOT_6_1_50%_1</v>
          </cell>
        </row>
        <row r="3360">
          <cell r="J3360">
            <v>0</v>
          </cell>
          <cell r="AL3360" t="str">
            <v>IRB avanzado_C_0_8.PYMES_HIPOT_6_1_50%_1</v>
          </cell>
        </row>
        <row r="3361">
          <cell r="J3361">
            <v>-47096.81</v>
          </cell>
          <cell r="AL3361" t="str">
            <v>IRB avanzado_C_0_8.PYMES_HIPOT_6_1_50%_1</v>
          </cell>
        </row>
        <row r="3362">
          <cell r="J3362">
            <v>-26158.919873300401</v>
          </cell>
          <cell r="AL3362" t="str">
            <v>IRB avanzado_C_0_8.PYMES_HIPOT_6_1_50%_1</v>
          </cell>
        </row>
        <row r="3363">
          <cell r="J3363">
            <v>-789.56</v>
          </cell>
          <cell r="AL3363" t="str">
            <v>IRB avanzado_C_0_8.PYMES_HIPOT_6_1_50%_1</v>
          </cell>
        </row>
        <row r="3364">
          <cell r="J3364">
            <v>-727.34051218743195</v>
          </cell>
          <cell r="AL3364" t="str">
            <v>IRB avanzado_C_0_8.PYMES_HIPOT_6_1_50%_1</v>
          </cell>
        </row>
        <row r="3365">
          <cell r="J3365">
            <v>-222732.51733344601</v>
          </cell>
          <cell r="AL3365" t="str">
            <v>IRB avanzado_C_0_8.PYMES_HIPOT_6_1_50%_1</v>
          </cell>
        </row>
        <row r="3366">
          <cell r="J3366">
            <v>-328.06</v>
          </cell>
          <cell r="AL3366" t="str">
            <v>IRB avanzado_C_0_8.PYMES_HIPOT_6_1_50%_1</v>
          </cell>
        </row>
        <row r="3367">
          <cell r="J3367">
            <v>-93.8</v>
          </cell>
          <cell r="AL3367" t="str">
            <v>IRB avanzado_C_0_8.PYMES_HIPOT_6_1_50%_1</v>
          </cell>
        </row>
        <row r="3368">
          <cell r="J3368">
            <v>0</v>
          </cell>
          <cell r="AL3368" t="str">
            <v>IRB avanzado_C_0_8.PYMES_HIPOT_6_1_50%_1</v>
          </cell>
        </row>
        <row r="3369">
          <cell r="J3369">
            <v>-35172.1</v>
          </cell>
          <cell r="AL3369" t="str">
            <v>IRB avanzado_C_0_8.PYMES_HIPOT_6_1_50%_1</v>
          </cell>
        </row>
        <row r="3370">
          <cell r="J3370">
            <v>-3330.48</v>
          </cell>
          <cell r="AL3370" t="str">
            <v>IRB avanzado_C_0_8.PYMES_HIPOT_6_1_50%_1</v>
          </cell>
        </row>
        <row r="3371">
          <cell r="J3371">
            <v>-142.04</v>
          </cell>
          <cell r="AL3371" t="str">
            <v>IRB avanzado_C_0_8.PYMES_HIPOT_6_1_50%_1</v>
          </cell>
        </row>
        <row r="3372">
          <cell r="J3372">
            <v>-22971.439999999999</v>
          </cell>
          <cell r="AL3372" t="str">
            <v>IRB avanzado_C_0_8.PYMES_HIPOT_6_1_50%_1</v>
          </cell>
        </row>
        <row r="3373">
          <cell r="J3373">
            <v>-21.76</v>
          </cell>
          <cell r="AL3373" t="str">
            <v>IRB avanzado_C_0_8.PYMES_HIPOT_6_1_50%_1</v>
          </cell>
        </row>
        <row r="3374">
          <cell r="J3374">
            <v>0</v>
          </cell>
          <cell r="AL3374" t="str">
            <v>IRB avanzado_C_0_8.PYMES_HIPOT_6_1_50%_1</v>
          </cell>
        </row>
        <row r="3375">
          <cell r="J3375">
            <v>-962.93</v>
          </cell>
          <cell r="AL3375" t="str">
            <v>IRB avanzado_C_0_8.PYMES_HIPOT_6_1_50%_1</v>
          </cell>
        </row>
        <row r="3376">
          <cell r="J3376">
            <v>-174.73</v>
          </cell>
          <cell r="AL3376" t="str">
            <v>IRB avanzado_C_0_8.PYMES_HIPOT_6_1_50%_1</v>
          </cell>
        </row>
        <row r="3377">
          <cell r="J3377">
            <v>-779.1</v>
          </cell>
          <cell r="AL3377" t="str">
            <v>IRB avanzado_C_0_8.PYMES_HIPOT_6_1_50%_1</v>
          </cell>
        </row>
        <row r="3378">
          <cell r="J3378">
            <v>-18.7</v>
          </cell>
          <cell r="AL3378" t="str">
            <v>IRB avanzado_C_0_8.PYMES_HIPOT_6_1_50%_1</v>
          </cell>
        </row>
        <row r="3379">
          <cell r="J3379">
            <v>0</v>
          </cell>
          <cell r="AL3379" t="str">
            <v>IRB avanzado_C_0_8.PYMES_HIPOT_6_1_50%_1</v>
          </cell>
        </row>
        <row r="3380">
          <cell r="J3380">
            <v>-38802.379999999997</v>
          </cell>
          <cell r="AL3380" t="str">
            <v>IRB avanzado_C_0_8.PYMES_HIPOT_6_1_50%_1</v>
          </cell>
        </row>
        <row r="3381">
          <cell r="J3381">
            <v>-331.05</v>
          </cell>
          <cell r="AL3381" t="str">
            <v>IRB avanzado_C_0_8.PYMES_HIPOT_6_1_50%_1</v>
          </cell>
        </row>
        <row r="3382">
          <cell r="J3382">
            <v>0</v>
          </cell>
          <cell r="AL3382" t="str">
            <v>IRB avanzado_C_0_8.PYMES_HIPOT_6_1_50%_1</v>
          </cell>
        </row>
        <row r="3383">
          <cell r="J3383">
            <v>0</v>
          </cell>
          <cell r="AL3383" t="str">
            <v>IRB avanzado_C_0_8.PYMES_HIPOT_6_1_50%_1</v>
          </cell>
        </row>
        <row r="3384">
          <cell r="J3384">
            <v>-2349.0500000000002</v>
          </cell>
          <cell r="AL3384" t="str">
            <v>IRB avanzado_C_0_8.PYMES_HIPOT_6_1_50%_1</v>
          </cell>
        </row>
        <row r="3385">
          <cell r="J3385">
            <v>-1173.31</v>
          </cell>
          <cell r="AL3385" t="str">
            <v>IRB avanzado_C_0_8.PYMES_HIPOT_6_1_50%_1</v>
          </cell>
        </row>
        <row r="3386">
          <cell r="J3386">
            <v>-136.41</v>
          </cell>
          <cell r="AL3386" t="str">
            <v>IRB avanzado_C_0_8.PYMES_HIPOT_6_1_50%_1</v>
          </cell>
        </row>
        <row r="3387">
          <cell r="J3387">
            <v>0</v>
          </cell>
          <cell r="AL3387" t="str">
            <v>IRB avanzado_C_0_8.PYMES_HIPOT_6_1_50%_1</v>
          </cell>
        </row>
        <row r="3388">
          <cell r="J3388">
            <v>-88928.247537315096</v>
          </cell>
          <cell r="AL3388" t="str">
            <v>IRB avanzado_C_0_8.PYMES_HIPOT_6_1_50%_1</v>
          </cell>
        </row>
        <row r="3389">
          <cell r="J3389">
            <v>-1693.21</v>
          </cell>
          <cell r="AL3389" t="str">
            <v>IRB avanzado_C_0_8.PYMES_HIPOT_6_1_50%_1</v>
          </cell>
        </row>
        <row r="3390">
          <cell r="J3390">
            <v>-105.87</v>
          </cell>
          <cell r="AL3390" t="str">
            <v>IRB avanzado_C_0_8.PYMES_HIPOT_6_1_50%_1</v>
          </cell>
        </row>
        <row r="3391">
          <cell r="J3391">
            <v>0</v>
          </cell>
          <cell r="AL3391" t="str">
            <v>IRB avanzado_C_0_8.PYMES_HIPOT_6_1_75%_1</v>
          </cell>
        </row>
        <row r="3392">
          <cell r="J3392">
            <v>0</v>
          </cell>
          <cell r="AL3392" t="str">
            <v>IRB avanzado_C_0_8.PYMES_HIPOT_6_1_75%_1</v>
          </cell>
        </row>
        <row r="3393">
          <cell r="J3393">
            <v>0</v>
          </cell>
          <cell r="AL3393" t="str">
            <v>IRB avanzado_C_0_8.PYMES_HIPOT_6_1_75%_1</v>
          </cell>
        </row>
        <row r="3394">
          <cell r="J3394">
            <v>0</v>
          </cell>
          <cell r="AL3394" t="str">
            <v>IRB avanzado_C_0_8.PYMES_HIPOT_6_1_75%_1</v>
          </cell>
        </row>
        <row r="3395">
          <cell r="J3395">
            <v>0</v>
          </cell>
          <cell r="AL3395" t="str">
            <v>IRB avanzado_C_0_8.PYMES_HIPOT_6_1_75%_1</v>
          </cell>
        </row>
        <row r="3396">
          <cell r="J3396">
            <v>0</v>
          </cell>
          <cell r="AL3396" t="str">
            <v>IRB avanzado_C_0_8.PYMES_HIPOT_6_1_75%_1</v>
          </cell>
        </row>
        <row r="3397">
          <cell r="J3397">
            <v>0</v>
          </cell>
          <cell r="AL3397" t="str">
            <v>IRB avanzado_C_0_8.PYMES_HIPOT_6_1_75%_1</v>
          </cell>
        </row>
        <row r="3398">
          <cell r="J3398">
            <v>0</v>
          </cell>
          <cell r="AL3398" t="str">
            <v>IRB avanzado_C_0_8.PYMES_HIPOT_6_1_75%_1</v>
          </cell>
        </row>
        <row r="3399">
          <cell r="J3399">
            <v>0</v>
          </cell>
          <cell r="AL3399" t="str">
            <v>IRB avanzado_C_0_8.PYMES_HIPOT_6_1_75%_1</v>
          </cell>
        </row>
        <row r="3400">
          <cell r="J3400">
            <v>0</v>
          </cell>
          <cell r="AL3400" t="str">
            <v>IRB avanzado_C_0_8.PYMES_HIPOT_6_1_75%_1</v>
          </cell>
        </row>
        <row r="3401">
          <cell r="J3401">
            <v>0</v>
          </cell>
          <cell r="AL3401" t="str">
            <v>IRB avanzado_C_0_8.PYMES_HIPOT_6_1_75%_1</v>
          </cell>
        </row>
        <row r="3402">
          <cell r="J3402">
            <v>0</v>
          </cell>
          <cell r="AL3402" t="str">
            <v>IRB avanzado_C_0_8.PYMES_HIPOT_6_1_75%_1</v>
          </cell>
        </row>
        <row r="3403">
          <cell r="J3403">
            <v>0</v>
          </cell>
          <cell r="AL3403" t="str">
            <v>IRB avanzado_C_0_8.PYMES_HIPOT_6_1_75%_1</v>
          </cell>
        </row>
        <row r="3404">
          <cell r="J3404">
            <v>0</v>
          </cell>
          <cell r="AL3404" t="str">
            <v>IRB avanzado_C_0_8.PYMES_HIPOT_6_1_75%_1</v>
          </cell>
        </row>
        <row r="3405">
          <cell r="J3405">
            <v>0</v>
          </cell>
          <cell r="AL3405" t="str">
            <v>IRB avanzado_C_0_8.PYMES_HIPOT_7_0_100%_1</v>
          </cell>
        </row>
        <row r="3406">
          <cell r="J3406">
            <v>0</v>
          </cell>
          <cell r="AL3406" t="str">
            <v>IRB avanzado_C_0_8.PYMES_HIPOT_7_0_100%_1</v>
          </cell>
        </row>
        <row r="3407">
          <cell r="J3407">
            <v>0</v>
          </cell>
          <cell r="AL3407" t="str">
            <v>IRB avanzado_C_0_8.PYMES_HIPOT_7_0_100%_1</v>
          </cell>
        </row>
        <row r="3408">
          <cell r="J3408">
            <v>0</v>
          </cell>
          <cell r="AL3408" t="str">
            <v>IRB avanzado_C_0_8.PYMES_HIPOT_7_0_100%_1</v>
          </cell>
        </row>
        <row r="3409">
          <cell r="J3409">
            <v>0</v>
          </cell>
          <cell r="AL3409" t="str">
            <v>IRB avanzado_C_0_8.PYMES_HIPOT_7_0_100%_1</v>
          </cell>
        </row>
        <row r="3410">
          <cell r="J3410">
            <v>0</v>
          </cell>
          <cell r="AL3410" t="str">
            <v>IRB avanzado_C_0_8.PYMES_HIPOT_7_0_100%_1</v>
          </cell>
        </row>
        <row r="3411">
          <cell r="J3411">
            <v>0</v>
          </cell>
          <cell r="AL3411" t="str">
            <v>IRB avanzado_C_0_8.PYMES_HIPOT_7_0_50%_1</v>
          </cell>
        </row>
        <row r="3412">
          <cell r="J3412">
            <v>0</v>
          </cell>
          <cell r="AL3412" t="str">
            <v>IRB avanzado_C_0_8.PYMES_HIPOT_7_0_50%_1</v>
          </cell>
        </row>
        <row r="3413">
          <cell r="J3413">
            <v>0</v>
          </cell>
          <cell r="AL3413" t="str">
            <v>IRB avanzado_C_0_8.PYMES_HIPOT_7_0_50%_1</v>
          </cell>
        </row>
        <row r="3414">
          <cell r="J3414">
            <v>0</v>
          </cell>
          <cell r="AL3414" t="str">
            <v>IRB avanzado_C_0_8.PYMES_HIPOT_7_0_50%_1</v>
          </cell>
        </row>
        <row r="3415">
          <cell r="J3415">
            <v>0</v>
          </cell>
          <cell r="AL3415" t="str">
            <v>IRB avanzado_C_0_8.PYMES_HIPOT_7_0_50%_1</v>
          </cell>
        </row>
        <row r="3416">
          <cell r="J3416">
            <v>0</v>
          </cell>
          <cell r="AL3416" t="str">
            <v>IRB avanzado_C_0_8.PYMES_HIPOT_7_0_50%_1</v>
          </cell>
        </row>
        <row r="3417">
          <cell r="J3417">
            <v>-1918</v>
          </cell>
          <cell r="AL3417" t="str">
            <v>IRB avanzado_C_0_8.PYMES_HIPOT_7_0_50%_1</v>
          </cell>
        </row>
        <row r="3418">
          <cell r="J3418">
            <v>0</v>
          </cell>
          <cell r="AL3418" t="str">
            <v>IRB avanzado_C_0_8.PYMES_HIPOT_7_0_50%_1</v>
          </cell>
        </row>
        <row r="3419">
          <cell r="J3419">
            <v>0</v>
          </cell>
          <cell r="AL3419" t="str">
            <v>IRB avanzado_C_0_8.PYMES_HIPOT_7_0_50%_1</v>
          </cell>
        </row>
        <row r="3420">
          <cell r="J3420">
            <v>0</v>
          </cell>
          <cell r="AL3420" t="str">
            <v>IRB avanzado_C_0_8.PYMES_HIPOT_7_0_50%_1</v>
          </cell>
        </row>
        <row r="3421">
          <cell r="J3421">
            <v>0</v>
          </cell>
          <cell r="AL3421" t="str">
            <v>IRB avanzado_C_0_8.PYMES_HIPOT_7_0_50%_1</v>
          </cell>
        </row>
        <row r="3422">
          <cell r="J3422">
            <v>0</v>
          </cell>
          <cell r="AL3422" t="str">
            <v>IRB avanzado_C_0_8.PYMES_HIPOT_7_0_50%_1</v>
          </cell>
        </row>
        <row r="3423">
          <cell r="J3423">
            <v>0</v>
          </cell>
          <cell r="AL3423" t="str">
            <v>IRB avanzado_C_0_8.PYMES_HIPOT_7_0_50%_1</v>
          </cell>
        </row>
        <row r="3424">
          <cell r="J3424">
            <v>0</v>
          </cell>
          <cell r="AL3424" t="str">
            <v>IRB avanzado_C_0_8.PYMES_HIPOT_7_0_50%_1</v>
          </cell>
        </row>
        <row r="3425">
          <cell r="J3425">
            <v>-2.65</v>
          </cell>
          <cell r="AL3425" t="str">
            <v>IRB avanzado_C_0_8.PYMES_HIPOT_7_0_50%_1</v>
          </cell>
        </row>
        <row r="3426">
          <cell r="J3426">
            <v>0</v>
          </cell>
          <cell r="AL3426" t="str">
            <v>IRB avanzado_C_0_8.PYMES_HIPOT_7_0_50%_1</v>
          </cell>
        </row>
        <row r="3427">
          <cell r="J3427">
            <v>0</v>
          </cell>
          <cell r="AL3427" t="str">
            <v>IRB avanzado_C_0_8.PYMES_HIPOT_7_0_50%_1</v>
          </cell>
        </row>
        <row r="3428">
          <cell r="J3428">
            <v>0</v>
          </cell>
          <cell r="AL3428" t="str">
            <v>IRB avanzado_C_0_8.PYMES_HIPOT_7_0_50%_1</v>
          </cell>
        </row>
        <row r="3429">
          <cell r="J3429">
            <v>0</v>
          </cell>
          <cell r="AL3429" t="str">
            <v>IRB avanzado_C_0_8.PYMES_HIPOT_7_0_50%_1</v>
          </cell>
        </row>
        <row r="3430">
          <cell r="J3430">
            <v>0</v>
          </cell>
          <cell r="AL3430" t="str">
            <v>IRB avanzado_C_0_8.PYMES_HIPOT_7_0_50%_1</v>
          </cell>
        </row>
        <row r="3431">
          <cell r="J3431">
            <v>-42.2</v>
          </cell>
          <cell r="AL3431" t="str">
            <v>IRB avanzado_C_0_8.PYMES_HIPOT_7_0_50%_1</v>
          </cell>
        </row>
        <row r="3432">
          <cell r="J3432">
            <v>0</v>
          </cell>
          <cell r="AL3432" t="str">
            <v>IRB avanzado_C_0_8.PYMES_HIPOT_7_0_50%_1</v>
          </cell>
        </row>
        <row r="3433">
          <cell r="J3433">
            <v>0</v>
          </cell>
          <cell r="AL3433" t="str">
            <v>IRB avanzado_C_0_8.PYMES_HIPOT_7_0_50%_1</v>
          </cell>
        </row>
        <row r="3434">
          <cell r="J3434">
            <v>0</v>
          </cell>
          <cell r="AL3434" t="str">
            <v>IRB avanzado_C_0_8.PYMES_HIPOT_7_0_50%_1</v>
          </cell>
        </row>
        <row r="3435">
          <cell r="J3435">
            <v>0</v>
          </cell>
          <cell r="AL3435" t="str">
            <v>IRB avanzado_C_0_8.PYMES_HIPOT_7_0_50%_1</v>
          </cell>
        </row>
        <row r="3436">
          <cell r="J3436">
            <v>0</v>
          </cell>
          <cell r="AL3436" t="str">
            <v>IRB avanzado_C_0_8.PYMES_HIPOT_7_0_50%_1</v>
          </cell>
        </row>
        <row r="3437">
          <cell r="J3437">
            <v>-0.51</v>
          </cell>
          <cell r="AL3437" t="str">
            <v>IRB avanzado_C_0_8.PYMES_HIPOT_7_0_50%_1</v>
          </cell>
        </row>
        <row r="3438">
          <cell r="J3438">
            <v>0</v>
          </cell>
          <cell r="AL3438" t="str">
            <v>IRB avanzado_C_0_8.PYMES_HIPOT_7_0_50%_1</v>
          </cell>
        </row>
        <row r="3439">
          <cell r="J3439">
            <v>0</v>
          </cell>
          <cell r="AL3439" t="str">
            <v>IRB avanzado_C_0_8.PYMES_HIPOT_7_0_50%_1</v>
          </cell>
        </row>
        <row r="3440">
          <cell r="J3440">
            <v>-7.51</v>
          </cell>
          <cell r="AL3440" t="str">
            <v>IRB avanzado_C_0_8.PYMES_HIPOT_7_0_50%_1</v>
          </cell>
        </row>
        <row r="3441">
          <cell r="J3441">
            <v>0</v>
          </cell>
          <cell r="AL3441" t="str">
            <v>IRB avanzado_C_0_8.PYMES_HIPOT_7_0_50%_1</v>
          </cell>
        </row>
        <row r="3442">
          <cell r="J3442">
            <v>0</v>
          </cell>
          <cell r="AL3442" t="str">
            <v>IRB avanzado_C_0_8.PYMES_HIPOT_7_0_50%_1</v>
          </cell>
        </row>
        <row r="3443">
          <cell r="J3443">
            <v>0</v>
          </cell>
          <cell r="AL3443" t="str">
            <v>IRB avanzado_C_0_8.PYMES_HIPOT_7_0_50%_1</v>
          </cell>
        </row>
        <row r="3444">
          <cell r="J3444">
            <v>0</v>
          </cell>
          <cell r="AL3444" t="str">
            <v>IRB avanzado_C_0_8.PYMES_HIPOT_7_0_75%_1</v>
          </cell>
        </row>
        <row r="3445">
          <cell r="J3445">
            <v>-2053.4206860070399</v>
          </cell>
          <cell r="AL3445" t="str">
            <v>IRB avanzado_C_0_8.PYMES_HIPOT_7_1_0%_1</v>
          </cell>
        </row>
        <row r="3446">
          <cell r="J3446">
            <v>-8689.0549856447797</v>
          </cell>
          <cell r="AL3446" t="str">
            <v>IRB avanzado_C_0_8.PYMES_HIPOT_7_1_0%_1</v>
          </cell>
        </row>
        <row r="3447">
          <cell r="J3447">
            <v>-434.26280244498997</v>
          </cell>
          <cell r="AL3447" t="str">
            <v>IRB avanzado_C_0_8.PYMES_HIPOT_7_1_0%_1</v>
          </cell>
        </row>
        <row r="3448">
          <cell r="J3448">
            <v>-4814.4238293999097</v>
          </cell>
          <cell r="AL3448" t="str">
            <v>IRB avanzado_C_0_8.PYMES_HIPOT_7_1_0%_1</v>
          </cell>
        </row>
        <row r="3449">
          <cell r="J3449">
            <v>-737.30938808791404</v>
          </cell>
          <cell r="AL3449" t="str">
            <v>IRB avanzado_C_0_8.PYMES_HIPOT_7_1_0%_1</v>
          </cell>
        </row>
        <row r="3450">
          <cell r="J3450">
            <v>-11422.900299282999</v>
          </cell>
          <cell r="AL3450" t="str">
            <v>IRB avanzado_C_0_8.PYMES_HIPOT_7_1_0%_1</v>
          </cell>
        </row>
        <row r="3451">
          <cell r="J3451">
            <v>-2725.91334563696</v>
          </cell>
          <cell r="AL3451" t="str">
            <v>IRB avanzado_C_0_8.PYMES_HIPOT_7_1_0%_1</v>
          </cell>
        </row>
        <row r="3452">
          <cell r="J3452">
            <v>-3200.74907738415</v>
          </cell>
          <cell r="AL3452" t="str">
            <v>IRB avanzado_C_0_8.PYMES_HIPOT_7_1_0%_1</v>
          </cell>
        </row>
        <row r="3453">
          <cell r="J3453">
            <v>-7083.3299392812996</v>
          </cell>
          <cell r="AL3453" t="str">
            <v>IRB avanzado_C_0_8.PYMES_HIPOT_7_1_0%_1</v>
          </cell>
        </row>
        <row r="3454">
          <cell r="J3454">
            <v>-11461.3076909436</v>
          </cell>
          <cell r="AL3454" t="str">
            <v>IRB avanzado_C_0_8.PYMES_HIPOT_7_1_0%_1</v>
          </cell>
        </row>
        <row r="3455">
          <cell r="J3455">
            <v>-12683.094351755</v>
          </cell>
          <cell r="AL3455" t="str">
            <v>IRB avanzado_C_0_8.PYMES_HIPOT_7_1_0%_1</v>
          </cell>
        </row>
        <row r="3456">
          <cell r="J3456">
            <v>-60021.743299253903</v>
          </cell>
          <cell r="AL3456" t="str">
            <v>IRB avanzado_C_0_8.PYMES_HIPOT_7_1_0%_1</v>
          </cell>
        </row>
        <row r="3457">
          <cell r="J3457">
            <v>-1775.61734226463</v>
          </cell>
          <cell r="AL3457" t="str">
            <v>IRB avanzado_C_0_8.PYMES_HIPOT_7_1_0%_1</v>
          </cell>
        </row>
        <row r="3458">
          <cell r="J3458">
            <v>-8096.46323303802</v>
          </cell>
          <cell r="AL3458" t="str">
            <v>IRB avanzado_C_0_8.PYMES_HIPOT_7_1_0%_1</v>
          </cell>
        </row>
        <row r="3459">
          <cell r="J3459">
            <v>-5405.68150549443</v>
          </cell>
          <cell r="AL3459" t="str">
            <v>IRB avanzado_C_0_8.PYMES_HIPOT_7_1_0%_1</v>
          </cell>
        </row>
        <row r="3460">
          <cell r="J3460">
            <v>-45.49</v>
          </cell>
          <cell r="AL3460" t="str">
            <v>IRB avanzado_C_0_8.PYMES_HIPOT_7_1_100%_1</v>
          </cell>
        </row>
        <row r="3461">
          <cell r="J3461">
            <v>-328.21</v>
          </cell>
          <cell r="AL3461" t="str">
            <v>IRB avanzado_C_0_8.PYMES_HIPOT_7_1_100%_1</v>
          </cell>
        </row>
        <row r="3462">
          <cell r="J3462">
            <v>0</v>
          </cell>
          <cell r="AL3462" t="str">
            <v>IRB avanzado_C_0_8.PYMES_HIPOT_7_1_100%_1</v>
          </cell>
        </row>
        <row r="3463">
          <cell r="J3463">
            <v>0</v>
          </cell>
          <cell r="AL3463" t="str">
            <v>IRB avanzado_C_0_8.PYMES_HIPOT_7_1_100%_1</v>
          </cell>
        </row>
        <row r="3464">
          <cell r="J3464">
            <v>0</v>
          </cell>
          <cell r="AL3464" t="str">
            <v>IRB avanzado_C_0_8.PYMES_HIPOT_7_1_100%_1</v>
          </cell>
        </row>
        <row r="3465">
          <cell r="J3465">
            <v>0</v>
          </cell>
          <cell r="AL3465" t="str">
            <v>IRB avanzado_C_0_8.PYMES_HIPOT_7_1_100%_1</v>
          </cell>
        </row>
        <row r="3466">
          <cell r="J3466">
            <v>-29.41</v>
          </cell>
          <cell r="AL3466" t="str">
            <v>IRB avanzado_C_0_8.PYMES_HIPOT_7_1_100%_1</v>
          </cell>
        </row>
        <row r="3467">
          <cell r="J3467">
            <v>-702.38</v>
          </cell>
          <cell r="AL3467" t="str">
            <v>IRB avanzado_C_0_8.PYMES_HIPOT_7_1_100%_1</v>
          </cell>
        </row>
        <row r="3468">
          <cell r="J3468">
            <v>0</v>
          </cell>
          <cell r="AL3468" t="str">
            <v>IRB avanzado_C_0_8.PYMES_HIPOT_7_1_100%_1</v>
          </cell>
        </row>
        <row r="3469">
          <cell r="J3469">
            <v>0</v>
          </cell>
          <cell r="AL3469" t="str">
            <v>IRB avanzado_C_0_8.PYMES_HIPOT_7_1_100%_1</v>
          </cell>
        </row>
        <row r="3470">
          <cell r="J3470">
            <v>0</v>
          </cell>
          <cell r="AL3470" t="str">
            <v>IRB avanzado_C_0_8.PYMES_HIPOT_7_1_100%_1</v>
          </cell>
        </row>
        <row r="3471">
          <cell r="J3471">
            <v>-686.62</v>
          </cell>
          <cell r="AL3471" t="str">
            <v>IRB avanzado_C_0_8.PYMES_HIPOT_7_1_100%_1</v>
          </cell>
        </row>
        <row r="3472">
          <cell r="J3472">
            <v>0</v>
          </cell>
          <cell r="AL3472" t="str">
            <v>IRB avanzado_C_0_8.PYMES_HIPOT_7_1_100%_1</v>
          </cell>
        </row>
        <row r="3473">
          <cell r="J3473">
            <v>-177.21</v>
          </cell>
          <cell r="AL3473" t="str">
            <v>IRB avanzado_C_0_8.PYMES_HIPOT_7_1_100%_1</v>
          </cell>
        </row>
        <row r="3474">
          <cell r="J3474">
            <v>0</v>
          </cell>
          <cell r="AL3474" t="str">
            <v>IRB avanzado_C_0_8.PYMES_HIPOT_7_1_100%_1</v>
          </cell>
        </row>
        <row r="3475">
          <cell r="J3475">
            <v>0</v>
          </cell>
          <cell r="AL3475" t="str">
            <v>IRB avanzado_C_0_8.PYMES_HIPOT_7_1_100%_1</v>
          </cell>
        </row>
        <row r="3476">
          <cell r="J3476">
            <v>0</v>
          </cell>
          <cell r="AL3476" t="str">
            <v>IRB avanzado_C_0_8.PYMES_HIPOT_7_1_100%_1</v>
          </cell>
        </row>
        <row r="3477">
          <cell r="J3477">
            <v>-3817.5</v>
          </cell>
          <cell r="AL3477" t="str">
            <v>IRB avanzado_C_0_8.PYMES_HIPOT_7_1_50%_1</v>
          </cell>
        </row>
        <row r="3478">
          <cell r="J3478">
            <v>0</v>
          </cell>
          <cell r="AL3478" t="str">
            <v>IRB avanzado_C_0_8.PYMES_HIPOT_7_1_50%_1</v>
          </cell>
        </row>
        <row r="3479">
          <cell r="J3479">
            <v>0</v>
          </cell>
          <cell r="AL3479" t="str">
            <v>IRB avanzado_C_0_8.PYMES_HIPOT_7_1_50%_1</v>
          </cell>
        </row>
        <row r="3480">
          <cell r="J3480">
            <v>-109879.29</v>
          </cell>
          <cell r="AL3480" t="str">
            <v>IRB avanzado_C_0_8.PYMES_HIPOT_7_1_50%_1</v>
          </cell>
        </row>
        <row r="3481">
          <cell r="J3481">
            <v>-452.55</v>
          </cell>
          <cell r="AL3481" t="str">
            <v>IRB avanzado_C_0_8.PYMES_HIPOT_7_1_50%_1</v>
          </cell>
        </row>
        <row r="3482">
          <cell r="J3482">
            <v>-1123.17</v>
          </cell>
          <cell r="AL3482" t="str">
            <v>IRB avanzado_C_0_8.PYMES_HIPOT_7_1_50%_1</v>
          </cell>
        </row>
        <row r="3483">
          <cell r="J3483">
            <v>-3210.34</v>
          </cell>
          <cell r="AL3483" t="str">
            <v>IRB avanzado_C_0_8.PYMES_HIPOT_7_1_50%_1</v>
          </cell>
        </row>
        <row r="3484">
          <cell r="J3484">
            <v>-30.08</v>
          </cell>
          <cell r="AL3484" t="str">
            <v>IRB avanzado_C_0_8.PYMES_HIPOT_7_1_50%_1</v>
          </cell>
        </row>
        <row r="3485">
          <cell r="J3485">
            <v>0</v>
          </cell>
          <cell r="AL3485" t="str">
            <v>IRB avanzado_C_0_8.PYMES_HIPOT_7_1_50%_1</v>
          </cell>
        </row>
        <row r="3486">
          <cell r="J3486">
            <v>-4059.85</v>
          </cell>
          <cell r="AL3486" t="str">
            <v>IRB avanzado_C_0_8.PYMES_HIPOT_7_1_50%_1</v>
          </cell>
        </row>
        <row r="3487">
          <cell r="J3487">
            <v>-3090.26</v>
          </cell>
          <cell r="AL3487" t="str">
            <v>IRB avanzado_C_0_8.PYMES_HIPOT_7_1_50%_1</v>
          </cell>
        </row>
        <row r="3488">
          <cell r="J3488">
            <v>0</v>
          </cell>
          <cell r="AL3488" t="str">
            <v>IRB avanzado_C_0_8.PYMES_HIPOT_7_1_50%_1</v>
          </cell>
        </row>
        <row r="3489">
          <cell r="J3489">
            <v>0</v>
          </cell>
          <cell r="AL3489" t="str">
            <v>IRB avanzado_C_0_8.PYMES_HIPOT_7_1_50%_1</v>
          </cell>
        </row>
        <row r="3490">
          <cell r="J3490">
            <v>-18290.71</v>
          </cell>
          <cell r="AL3490" t="str">
            <v>IRB avanzado_C_0_8.PYMES_HIPOT_7_1_50%_1</v>
          </cell>
        </row>
        <row r="3491">
          <cell r="J3491">
            <v>0</v>
          </cell>
          <cell r="AL3491" t="str">
            <v>IRB avanzado_C_0_8.PYMES_HIPOT_7_1_50%_1</v>
          </cell>
        </row>
        <row r="3492">
          <cell r="J3492">
            <v>-114.04</v>
          </cell>
          <cell r="AL3492" t="str">
            <v>IRB avanzado_C_0_8.PYMES_HIPOT_7_1_50%_1</v>
          </cell>
        </row>
        <row r="3493">
          <cell r="J3493">
            <v>-229</v>
          </cell>
          <cell r="AL3493" t="str">
            <v>IRB avanzado_C_0_8.PYMES_HIPOT_7_1_50%_1</v>
          </cell>
        </row>
        <row r="3494">
          <cell r="J3494">
            <v>-18.010000000000002</v>
          </cell>
          <cell r="AL3494" t="str">
            <v>IRB avanzado_C_0_8.PYMES_HIPOT_7_1_50%_1</v>
          </cell>
        </row>
        <row r="3495">
          <cell r="J3495">
            <v>-8713.69</v>
          </cell>
          <cell r="AL3495" t="str">
            <v>IRB avanzado_C_0_8.PYMES_HIPOT_7_1_50%_1</v>
          </cell>
        </row>
        <row r="3496">
          <cell r="J3496">
            <v>-871.6</v>
          </cell>
          <cell r="AL3496" t="str">
            <v>IRB avanzado_C_0_8.PYMES_HIPOT_7_1_50%_1</v>
          </cell>
        </row>
        <row r="3497">
          <cell r="J3497">
            <v>-13726.22</v>
          </cell>
          <cell r="AL3497" t="str">
            <v>IRB avanzado_C_0_8.PYMES_HIPOT_7_1_50%_1</v>
          </cell>
        </row>
        <row r="3498">
          <cell r="J3498">
            <v>-1185.69</v>
          </cell>
          <cell r="AL3498" t="str">
            <v>IRB avanzado_C_0_8.PYMES_HIPOT_7_1_50%_1</v>
          </cell>
        </row>
        <row r="3499">
          <cell r="J3499">
            <v>0</v>
          </cell>
          <cell r="AL3499" t="str">
            <v>IRB avanzado_C_0_8.PYMES_HIPOT_7_1_50%_1</v>
          </cell>
        </row>
        <row r="3500">
          <cell r="J3500">
            <v>-147.88999999999999</v>
          </cell>
          <cell r="AL3500" t="str">
            <v>IRB avanzado_C_0_8.PYMES_HIPOT_7_1_50%_1</v>
          </cell>
        </row>
        <row r="3501">
          <cell r="J3501">
            <v>-79029.240000000005</v>
          </cell>
          <cell r="AL3501" t="str">
            <v>IRB avanzado_C_0_8.PYMES_HIPOT_7_1_50%_1</v>
          </cell>
        </row>
        <row r="3502">
          <cell r="J3502">
            <v>-87.92</v>
          </cell>
          <cell r="AL3502" t="str">
            <v>IRB avanzado_C_0_8.PYMES_HIPOT_7_1_50%_1</v>
          </cell>
        </row>
        <row r="3503">
          <cell r="J3503">
            <v>-430.21</v>
          </cell>
          <cell r="AL3503" t="str">
            <v>IRB avanzado_C_0_8.PYMES_HIPOT_7_1_50%_1</v>
          </cell>
        </row>
        <row r="3504">
          <cell r="J3504">
            <v>-1046.46</v>
          </cell>
          <cell r="AL3504" t="str">
            <v>IRB avanzado_C_0_8.PYMES_HIPOT_7_1_50%_1</v>
          </cell>
        </row>
        <row r="3505">
          <cell r="J3505">
            <v>-107.08</v>
          </cell>
          <cell r="AL3505" t="str">
            <v>IRB avanzado_C_0_8.PYMES_HIPOT_7_1_50%_1</v>
          </cell>
        </row>
        <row r="3506">
          <cell r="J3506">
            <v>-6.3</v>
          </cell>
          <cell r="AL3506" t="str">
            <v>IRB avanzado_C_0_8.PYMES_HIPOT_7_1_50%_1</v>
          </cell>
        </row>
        <row r="3507">
          <cell r="J3507">
            <v>-38643.71</v>
          </cell>
          <cell r="AL3507" t="str">
            <v>IRB avanzado_C_0_8.PYMES_HIPOT_7_1_50%_1</v>
          </cell>
        </row>
        <row r="3508">
          <cell r="J3508">
            <v>-600.30999999999995</v>
          </cell>
          <cell r="AL3508" t="str">
            <v>IRB avanzado_C_0_8.PYMES_HIPOT_7_1_50%_1</v>
          </cell>
        </row>
        <row r="3509">
          <cell r="J3509">
            <v>-13940.77</v>
          </cell>
          <cell r="AL3509" t="str">
            <v>IRB avanzado_C_0_8.PYMES_HIPOT_7_1_50%_1</v>
          </cell>
        </row>
        <row r="3510">
          <cell r="J3510">
            <v>-3563.9</v>
          </cell>
          <cell r="AL3510" t="str">
            <v>IRB avanzado_C_0_8.PYMES_HIPOT_7_1_50%_1</v>
          </cell>
        </row>
        <row r="3511">
          <cell r="J3511">
            <v>0</v>
          </cell>
          <cell r="AL3511" t="str">
            <v>IRB avanzado_C_0_8.PYMES_HIPOT_7_1_50%_1</v>
          </cell>
        </row>
        <row r="3512">
          <cell r="J3512">
            <v>-1920.79</v>
          </cell>
          <cell r="AL3512" t="str">
            <v>IRB avanzado_C_0_8.PYMES_HIPOT_7_1_50%_1</v>
          </cell>
        </row>
        <row r="3513">
          <cell r="J3513">
            <v>-63603.876064753</v>
          </cell>
          <cell r="AL3513" t="str">
            <v>IRB avanzado_C_0_8.PYMES_HIPOT_7_1_50%_1</v>
          </cell>
        </row>
        <row r="3514">
          <cell r="J3514">
            <v>-11.77</v>
          </cell>
          <cell r="AL3514" t="str">
            <v>IRB avanzado_C_0_8.PYMES_HIPOT_7_1_50%_1</v>
          </cell>
        </row>
        <row r="3515">
          <cell r="J3515">
            <v>0</v>
          </cell>
          <cell r="AL3515" t="str">
            <v>IRB avanzado_C_0_8.PYMES_HIPOT_7_1_50%_1</v>
          </cell>
        </row>
        <row r="3516">
          <cell r="J3516">
            <v>-5795.63</v>
          </cell>
          <cell r="AL3516" t="str">
            <v>IRB avanzado_C_0_8.PYMES_HIPOT_7_1_50%_1</v>
          </cell>
        </row>
        <row r="3517">
          <cell r="J3517">
            <v>-296.26</v>
          </cell>
          <cell r="AL3517" t="str">
            <v>IRB avanzado_C_0_8.PYMES_HIPOT_7_1_50%_1</v>
          </cell>
        </row>
        <row r="3518">
          <cell r="J3518">
            <v>-75.55</v>
          </cell>
          <cell r="AL3518" t="str">
            <v>IRB avanzado_C_0_8.PYMES_HIPOT_7_1_50%_1</v>
          </cell>
        </row>
        <row r="3519">
          <cell r="J3519">
            <v>0</v>
          </cell>
          <cell r="AL3519" t="str">
            <v>IRB avanzado_C_0_8.PYMES_HIPOT_7_1_50%_1</v>
          </cell>
        </row>
        <row r="3520">
          <cell r="J3520">
            <v>-5852.6</v>
          </cell>
          <cell r="AL3520" t="str">
            <v>IRB avanzado_C_0_8.PYMES_HIPOT_7_1_50%_1</v>
          </cell>
        </row>
        <row r="3521">
          <cell r="J3521">
            <v>-49.98</v>
          </cell>
          <cell r="AL3521" t="str">
            <v>IRB avanzado_C_0_8.PYMES_HIPOT_7_1_50%_1</v>
          </cell>
        </row>
        <row r="3522">
          <cell r="J3522">
            <v>0</v>
          </cell>
          <cell r="AL3522" t="str">
            <v>IRB avanzado_C_0_8.PYMES_HIPOT_7_1_50%_1</v>
          </cell>
        </row>
        <row r="3523">
          <cell r="J3523">
            <v>-216.53</v>
          </cell>
          <cell r="AL3523" t="str">
            <v>IRB avanzado_C_0_8.PYMES_HIPOT_7_1_50%_1</v>
          </cell>
        </row>
        <row r="3524">
          <cell r="J3524">
            <v>-800.45</v>
          </cell>
          <cell r="AL3524" t="str">
            <v>IRB avanzado_C_0_8.PYMES_HIPOT_7_1_50%_1</v>
          </cell>
        </row>
        <row r="3525">
          <cell r="J3525">
            <v>-4700.58</v>
          </cell>
          <cell r="AL3525" t="str">
            <v>IRB avanzado_C_0_8.PYMES_HIPOT_7_1_50%_1</v>
          </cell>
        </row>
        <row r="3526">
          <cell r="J3526">
            <v>-2927.43</v>
          </cell>
          <cell r="AL3526" t="str">
            <v>IRB avanzado_C_0_8.PYMES_HIPOT_7_1_50%_1</v>
          </cell>
        </row>
        <row r="3527">
          <cell r="J3527">
            <v>0</v>
          </cell>
          <cell r="AL3527" t="str">
            <v>IRB avanzado_C_0_8.PYMES_HIPOT_7_1_50%_1</v>
          </cell>
        </row>
        <row r="3528">
          <cell r="J3528">
            <v>-38.9</v>
          </cell>
          <cell r="AL3528" t="str">
            <v>IRB avanzado_C_0_8.PYMES_HIPOT_7_1_50%_1</v>
          </cell>
        </row>
        <row r="3529">
          <cell r="J3529">
            <v>-4213.7653503614001</v>
          </cell>
          <cell r="AL3529" t="str">
            <v>IRB avanzado_C_0_8.PYMES_HIPOT_7_1_50%_1</v>
          </cell>
        </row>
        <row r="3530">
          <cell r="J3530">
            <v>-10</v>
          </cell>
          <cell r="AL3530" t="str">
            <v>IRB avanzado_C_0_8.PYMES_HIPOT_7_1_50%_1</v>
          </cell>
        </row>
        <row r="3531">
          <cell r="J3531">
            <v>-1025.78</v>
          </cell>
          <cell r="AL3531" t="str">
            <v>IRB avanzado_C_0_8.PYMES_HIPOT_7_1_50%_1</v>
          </cell>
        </row>
        <row r="3532">
          <cell r="J3532">
            <v>0</v>
          </cell>
          <cell r="AL3532" t="str">
            <v>IRB avanzado_C_0_8.PYMES_HIPOT_7_1_75%_1</v>
          </cell>
        </row>
        <row r="3533">
          <cell r="J3533">
            <v>0</v>
          </cell>
          <cell r="AL3533" t="str">
            <v>IRB avanzado_C_0_8.PYMES_HIPOT_7_1_75%_1</v>
          </cell>
        </row>
        <row r="3534">
          <cell r="J3534">
            <v>0</v>
          </cell>
          <cell r="AL3534" t="str">
            <v>IRB avanzado_C_0_8.PYMES_HIPOT_7_1_75%_1</v>
          </cell>
        </row>
        <row r="3535">
          <cell r="J3535">
            <v>0</v>
          </cell>
          <cell r="AL3535" t="str">
            <v>IRB avanzado_C_0_8.PYMES_HIPOT_7_1_75%_1</v>
          </cell>
        </row>
        <row r="3536">
          <cell r="J3536">
            <v>0</v>
          </cell>
          <cell r="AL3536" t="str">
            <v>IRB avanzado_C_0_8.PYMES_HIPOT_7_1_75%_1</v>
          </cell>
        </row>
        <row r="3537">
          <cell r="J3537">
            <v>0</v>
          </cell>
          <cell r="AL3537" t="str">
            <v>IRB avanzado_C_0_8.PYMES_HIPOT_7_1_75%_1</v>
          </cell>
        </row>
        <row r="3538">
          <cell r="J3538">
            <v>0</v>
          </cell>
          <cell r="AL3538" t="str">
            <v>IRB avanzado_C_0_8.PYMES_HIPOT_8_0_100%_1</v>
          </cell>
        </row>
        <row r="3539">
          <cell r="J3539">
            <v>0</v>
          </cell>
          <cell r="AL3539" t="str">
            <v>IRB avanzado_C_0_8.PYMES_HIPOT_8_0_100%_1</v>
          </cell>
        </row>
        <row r="3540">
          <cell r="J3540">
            <v>579.99581434320999</v>
          </cell>
          <cell r="AL3540" t="str">
            <v>IRB avanzado_C_0_8.PYMES_HIPOT_8_0_100%_1</v>
          </cell>
        </row>
        <row r="3541">
          <cell r="J3541">
            <v>0</v>
          </cell>
          <cell r="AL3541" t="str">
            <v>IRB avanzado_C_0_8.PYMES_HIPOT_8_0_100%_1</v>
          </cell>
        </row>
        <row r="3542">
          <cell r="J3542">
            <v>0</v>
          </cell>
          <cell r="AL3542" t="str">
            <v>IRB avanzado_C_0_8.PYMES_HIPOT_8_0_100%_1</v>
          </cell>
        </row>
        <row r="3543">
          <cell r="J3543">
            <v>0</v>
          </cell>
          <cell r="AL3543" t="str">
            <v>IRB avanzado_C_0_8.PYMES_HIPOT_8_0_100%_1</v>
          </cell>
        </row>
        <row r="3544">
          <cell r="J3544">
            <v>0</v>
          </cell>
          <cell r="AL3544" t="str">
            <v>IRB avanzado_C_0_8.PYMES_HIPOT_8_0_50%_1</v>
          </cell>
        </row>
        <row r="3545">
          <cell r="J3545">
            <v>-0.18</v>
          </cell>
          <cell r="AL3545" t="str">
            <v>IRB avanzado_C_0_8.PYMES_HIPOT_8_0_50%_1</v>
          </cell>
        </row>
        <row r="3546">
          <cell r="J3546">
            <v>0</v>
          </cell>
          <cell r="AL3546" t="str">
            <v>IRB avanzado_C_0_8.PYMES_HIPOT_8_0_50%_1</v>
          </cell>
        </row>
        <row r="3547">
          <cell r="J3547">
            <v>0</v>
          </cell>
          <cell r="AL3547" t="str">
            <v>IRB avanzado_C_0_8.PYMES_HIPOT_8_0_50%_1</v>
          </cell>
        </row>
        <row r="3548">
          <cell r="J3548">
            <v>0</v>
          </cell>
          <cell r="AL3548" t="str">
            <v>IRB avanzado_C_0_8.PYMES_HIPOT_8_0_50%_1</v>
          </cell>
        </row>
        <row r="3549">
          <cell r="J3549">
            <v>0</v>
          </cell>
          <cell r="AL3549" t="str">
            <v>IRB avanzado_C_0_8.PYMES_HIPOT_8_0_50%_1</v>
          </cell>
        </row>
        <row r="3550">
          <cell r="J3550">
            <v>0</v>
          </cell>
          <cell r="AL3550" t="str">
            <v>IRB avanzado_C_0_8.PYMES_HIPOT_8_0_50%_1</v>
          </cell>
        </row>
        <row r="3551">
          <cell r="J3551">
            <v>0</v>
          </cell>
          <cell r="AL3551" t="str">
            <v>IRB avanzado_C_0_8.PYMES_HIPOT_8_0_50%_1</v>
          </cell>
        </row>
        <row r="3552">
          <cell r="J3552">
            <v>0</v>
          </cell>
          <cell r="AL3552" t="str">
            <v>IRB avanzado_C_0_8.PYMES_HIPOT_8_0_50%_1</v>
          </cell>
        </row>
        <row r="3553">
          <cell r="J3553">
            <v>0</v>
          </cell>
          <cell r="AL3553" t="str">
            <v>IRB avanzado_C_0_8.PYMES_HIPOT_8_0_50%_1</v>
          </cell>
        </row>
        <row r="3554">
          <cell r="J3554">
            <v>0</v>
          </cell>
          <cell r="AL3554" t="str">
            <v>IRB avanzado_C_0_8.PYMES_HIPOT_8_0_50%_1</v>
          </cell>
        </row>
        <row r="3555">
          <cell r="J3555">
            <v>0</v>
          </cell>
          <cell r="AL3555" t="str">
            <v>IRB avanzado_C_0_8.PYMES_HIPOT_8_0_50%_1</v>
          </cell>
        </row>
        <row r="3556">
          <cell r="J3556">
            <v>0</v>
          </cell>
          <cell r="AL3556" t="str">
            <v>IRB avanzado_C_0_8.PYMES_HIPOT_8_0_50%_1</v>
          </cell>
        </row>
        <row r="3557">
          <cell r="J3557">
            <v>0</v>
          </cell>
          <cell r="AL3557" t="str">
            <v>IRB avanzado_C_0_8.PYMES_HIPOT_8_0_50%_1</v>
          </cell>
        </row>
        <row r="3558">
          <cell r="J3558">
            <v>0</v>
          </cell>
          <cell r="AL3558" t="str">
            <v>IRB avanzado_C_0_8.PYMES_HIPOT_8_0_50%_1</v>
          </cell>
        </row>
        <row r="3559">
          <cell r="J3559">
            <v>0</v>
          </cell>
          <cell r="AL3559" t="str">
            <v>IRB avanzado_C_0_8.PYMES_HIPOT_8_0_50%_1</v>
          </cell>
        </row>
        <row r="3560">
          <cell r="J3560">
            <v>0</v>
          </cell>
          <cell r="AL3560" t="str">
            <v>IRB avanzado_C_0_8.PYMES_HIPOT_8_0_50%_1</v>
          </cell>
        </row>
        <row r="3561">
          <cell r="J3561">
            <v>0</v>
          </cell>
          <cell r="AL3561" t="str">
            <v>IRB avanzado_C_0_8.PYMES_HIPOT_8_0_50%_1</v>
          </cell>
        </row>
        <row r="3562">
          <cell r="J3562">
            <v>0</v>
          </cell>
          <cell r="AL3562" t="str">
            <v>IRB avanzado_C_0_8.PYMES_HIPOT_8_0_50%_1</v>
          </cell>
        </row>
        <row r="3563">
          <cell r="J3563">
            <v>0</v>
          </cell>
          <cell r="AL3563" t="str">
            <v>IRB avanzado_C_0_8.PYMES_HIPOT_8_0_50%_1</v>
          </cell>
        </row>
        <row r="3564">
          <cell r="J3564">
            <v>0</v>
          </cell>
          <cell r="AL3564" t="str">
            <v>IRB avanzado_C_0_8.PYMES_HIPOT_8_0_50%_1</v>
          </cell>
        </row>
        <row r="3565">
          <cell r="J3565">
            <v>0</v>
          </cell>
          <cell r="AL3565" t="str">
            <v>IRB avanzado_C_0_8.PYMES_HIPOT_8_0_50%_1</v>
          </cell>
        </row>
        <row r="3566">
          <cell r="J3566">
            <v>0</v>
          </cell>
          <cell r="AL3566" t="str">
            <v>IRB avanzado_C_0_8.PYMES_HIPOT_8_0_50%_1</v>
          </cell>
        </row>
        <row r="3567">
          <cell r="J3567">
            <v>0</v>
          </cell>
          <cell r="AL3567" t="str">
            <v>IRB avanzado_C_0_8.PYMES_HIPOT_8_0_50%_1</v>
          </cell>
        </row>
        <row r="3568">
          <cell r="J3568">
            <v>0</v>
          </cell>
          <cell r="AL3568" t="str">
            <v>IRB avanzado_C_0_8.PYMES_HIPOT_8_0_75%_1</v>
          </cell>
        </row>
        <row r="3569">
          <cell r="J3569">
            <v>0</v>
          </cell>
          <cell r="AL3569" t="str">
            <v>IRB avanzado_C_0_8.PYMES_HIPOT_8_0_75%_1</v>
          </cell>
        </row>
        <row r="3570">
          <cell r="J3570">
            <v>-640.96685416921503</v>
          </cell>
          <cell r="AL3570" t="str">
            <v>IRB avanzado_C_0_8.PYMES_HIPOT_8_1_0%_1</v>
          </cell>
        </row>
        <row r="3571">
          <cell r="J3571">
            <v>-2241.9883520994299</v>
          </cell>
          <cell r="AL3571" t="str">
            <v>IRB avanzado_C_0_8.PYMES_HIPOT_8_1_0%_1</v>
          </cell>
        </row>
        <row r="3572">
          <cell r="J3572">
            <v>-6200.48872469455</v>
          </cell>
          <cell r="AL3572" t="str">
            <v>IRB avanzado_C_0_8.PYMES_HIPOT_8_1_0%_1</v>
          </cell>
        </row>
        <row r="3573">
          <cell r="J3573">
            <v>-4485.6865367801101</v>
          </cell>
          <cell r="AL3573" t="str">
            <v>IRB avanzado_C_0_8.PYMES_HIPOT_8_1_0%_1</v>
          </cell>
        </row>
        <row r="3574">
          <cell r="J3574">
            <v>-6443.9547444250402</v>
          </cell>
          <cell r="AL3574" t="str">
            <v>IRB avanzado_C_0_8.PYMES_HIPOT_8_1_0%_1</v>
          </cell>
        </row>
        <row r="3575">
          <cell r="J3575">
            <v>-19144.589393153601</v>
          </cell>
          <cell r="AL3575" t="str">
            <v>IRB avanzado_C_0_8.PYMES_HIPOT_8_1_0%_1</v>
          </cell>
        </row>
        <row r="3576">
          <cell r="J3576">
            <v>-1730.4674632600199</v>
          </cell>
          <cell r="AL3576" t="str">
            <v>IRB avanzado_C_0_8.PYMES_HIPOT_8_1_0%_1</v>
          </cell>
        </row>
        <row r="3577">
          <cell r="J3577">
            <v>-1588.77347487771</v>
          </cell>
          <cell r="AL3577" t="str">
            <v>IRB avanzado_C_0_8.PYMES_HIPOT_8_1_0%_1</v>
          </cell>
        </row>
        <row r="3578">
          <cell r="J3578">
            <v>-100.21</v>
          </cell>
          <cell r="AL3578" t="str">
            <v>IRB avanzado_C_0_8.PYMES_HIPOT_8_1_100%_1</v>
          </cell>
        </row>
        <row r="3579">
          <cell r="J3579">
            <v>-68802.834741680199</v>
          </cell>
          <cell r="AL3579" t="str">
            <v>IRB avanzado_C_0_8.PYMES_HIPOT_8_1_100%_1</v>
          </cell>
        </row>
        <row r="3580">
          <cell r="J3580">
            <v>0</v>
          </cell>
          <cell r="AL3580" t="str">
            <v>IRB avanzado_C_0_8.PYMES_HIPOT_8_1_100%_1</v>
          </cell>
        </row>
        <row r="3581">
          <cell r="J3581">
            <v>0</v>
          </cell>
          <cell r="AL3581" t="str">
            <v>IRB avanzado_C_0_8.PYMES_HIPOT_8_1_100%_1</v>
          </cell>
        </row>
        <row r="3582">
          <cell r="J3582">
            <v>0</v>
          </cell>
          <cell r="AL3582" t="str">
            <v>IRB avanzado_C_0_8.PYMES_HIPOT_8_1_100%_1</v>
          </cell>
        </row>
        <row r="3583">
          <cell r="J3583">
            <v>-48.55</v>
          </cell>
          <cell r="AL3583" t="str">
            <v>IRB avanzado_C_0_8.PYMES_HIPOT_8_1_100%_1</v>
          </cell>
        </row>
        <row r="3584">
          <cell r="J3584">
            <v>-989.17407919369703</v>
          </cell>
          <cell r="AL3584" t="str">
            <v>IRB avanzado_C_0_8.PYMES_HIPOT_8_1_100%_1</v>
          </cell>
        </row>
        <row r="3585">
          <cell r="J3585">
            <v>0</v>
          </cell>
          <cell r="AL3585" t="str">
            <v>IRB avanzado_C_0_8.PYMES_HIPOT_8_1_100%_1</v>
          </cell>
        </row>
        <row r="3586">
          <cell r="J3586">
            <v>0</v>
          </cell>
          <cell r="AL3586" t="str">
            <v>IRB avanzado_C_0_8.PYMES_HIPOT_8_1_100%_1</v>
          </cell>
        </row>
        <row r="3587">
          <cell r="J3587">
            <v>-726.31</v>
          </cell>
          <cell r="AL3587" t="str">
            <v>IRB avanzado_C_0_8.PYMES_HIPOT_8_1_100%_1</v>
          </cell>
        </row>
        <row r="3588">
          <cell r="J3588">
            <v>-697.23488165895901</v>
          </cell>
          <cell r="AL3588" t="str">
            <v>IRB avanzado_C_0_8.PYMES_HIPOT_8_1_100%_1</v>
          </cell>
        </row>
        <row r="3589">
          <cell r="J3589">
            <v>-441.9</v>
          </cell>
          <cell r="AL3589" t="str">
            <v>IRB avanzado_C_0_8.PYMES_HIPOT_8_1_100%_1</v>
          </cell>
        </row>
        <row r="3590">
          <cell r="J3590">
            <v>0</v>
          </cell>
          <cell r="AL3590" t="str">
            <v>IRB avanzado_C_0_8.PYMES_HIPOT_8_1_100%_1</v>
          </cell>
        </row>
        <row r="3591">
          <cell r="J3591">
            <v>0</v>
          </cell>
          <cell r="AL3591" t="str">
            <v>IRB avanzado_C_0_8.PYMES_HIPOT_8_1_100%_1</v>
          </cell>
        </row>
        <row r="3592">
          <cell r="J3592">
            <v>-112014.24313425001</v>
          </cell>
          <cell r="AL3592" t="str">
            <v>IRB avanzado_C_0_8.PYMES_HIPOT_8_1_100%_1</v>
          </cell>
        </row>
        <row r="3593">
          <cell r="J3593">
            <v>0</v>
          </cell>
          <cell r="AL3593" t="str">
            <v>IRB avanzado_C_0_8.PYMES_HIPOT_8_1_100%_1</v>
          </cell>
        </row>
        <row r="3594">
          <cell r="J3594">
            <v>0</v>
          </cell>
          <cell r="AL3594" t="str">
            <v>IRB avanzado_C_0_8.PYMES_HIPOT_8_1_100%_1</v>
          </cell>
        </row>
        <row r="3595">
          <cell r="J3595">
            <v>-46.45</v>
          </cell>
          <cell r="AL3595" t="str">
            <v>IRB avanzado_C_0_8.PYMES_HIPOT_8_1_100%_1</v>
          </cell>
        </row>
        <row r="3596">
          <cell r="J3596">
            <v>-33.92</v>
          </cell>
          <cell r="AL3596" t="str">
            <v>IRB avanzado_C_0_8.PYMES_HIPOT_8_1_100%_1</v>
          </cell>
        </row>
        <row r="3597">
          <cell r="J3597">
            <v>0</v>
          </cell>
          <cell r="AL3597" t="str">
            <v>IRB avanzado_C_0_8.PYMES_HIPOT_8_1_100%_1</v>
          </cell>
        </row>
        <row r="3598">
          <cell r="J3598">
            <v>-171.23</v>
          </cell>
          <cell r="AL3598" t="str">
            <v>IRB avanzado_C_0_8.PYMES_HIPOT_8_1_100%_1</v>
          </cell>
        </row>
        <row r="3599">
          <cell r="J3599">
            <v>-912.83</v>
          </cell>
          <cell r="AL3599" t="str">
            <v>IRB avanzado_C_0_8.PYMES_HIPOT_8_1_100%_1</v>
          </cell>
        </row>
        <row r="3600">
          <cell r="J3600">
            <v>-4032.5</v>
          </cell>
          <cell r="AL3600" t="str">
            <v>IRB avanzado_C_0_8.PYMES_HIPOT_8_1_50%_1</v>
          </cell>
        </row>
        <row r="3601">
          <cell r="J3601">
            <v>-16.329999999999998</v>
          </cell>
          <cell r="AL3601" t="str">
            <v>IRB avanzado_C_0_8.PYMES_HIPOT_8_1_50%_1</v>
          </cell>
        </row>
        <row r="3602">
          <cell r="J3602">
            <v>-176.97</v>
          </cell>
          <cell r="AL3602" t="str">
            <v>IRB avanzado_C_0_8.PYMES_HIPOT_8_1_50%_1</v>
          </cell>
        </row>
        <row r="3603">
          <cell r="J3603">
            <v>-236893.81</v>
          </cell>
          <cell r="AL3603" t="str">
            <v>IRB avanzado_C_0_8.PYMES_HIPOT_8_1_50%_1</v>
          </cell>
        </row>
        <row r="3604">
          <cell r="J3604">
            <v>-1584.87</v>
          </cell>
          <cell r="AL3604" t="str">
            <v>IRB avanzado_C_0_8.PYMES_HIPOT_8_1_50%_1</v>
          </cell>
        </row>
        <row r="3605">
          <cell r="J3605">
            <v>0</v>
          </cell>
          <cell r="AL3605" t="str">
            <v>IRB avanzado_C_0_8.PYMES_HIPOT_8_1_50%_1</v>
          </cell>
        </row>
        <row r="3606">
          <cell r="J3606">
            <v>0</v>
          </cell>
          <cell r="AL3606" t="str">
            <v>IRB avanzado_C_0_8.PYMES_HIPOT_8_1_50%_1</v>
          </cell>
        </row>
        <row r="3607">
          <cell r="J3607">
            <v>-9673.64</v>
          </cell>
          <cell r="AL3607" t="str">
            <v>IRB avanzado_C_0_8.PYMES_HIPOT_8_1_50%_1</v>
          </cell>
        </row>
        <row r="3608">
          <cell r="J3608">
            <v>-3137.54</v>
          </cell>
          <cell r="AL3608" t="str">
            <v>IRB avanzado_C_0_8.PYMES_HIPOT_8_1_50%_1</v>
          </cell>
        </row>
        <row r="3609">
          <cell r="J3609">
            <v>-291.70999999999998</v>
          </cell>
          <cell r="AL3609" t="str">
            <v>IRB avanzado_C_0_8.PYMES_HIPOT_8_1_50%_1</v>
          </cell>
        </row>
        <row r="3610">
          <cell r="J3610">
            <v>0</v>
          </cell>
          <cell r="AL3610" t="str">
            <v>IRB avanzado_C_0_8.PYMES_HIPOT_8_1_50%_1</v>
          </cell>
        </row>
        <row r="3611">
          <cell r="J3611">
            <v>-21538.89</v>
          </cell>
          <cell r="AL3611" t="str">
            <v>IRB avanzado_C_0_8.PYMES_HIPOT_8_1_50%_1</v>
          </cell>
        </row>
        <row r="3612">
          <cell r="J3612">
            <v>-1259.1400000000001</v>
          </cell>
          <cell r="AL3612" t="str">
            <v>IRB avanzado_C_0_8.PYMES_HIPOT_8_1_50%_1</v>
          </cell>
        </row>
        <row r="3613">
          <cell r="J3613">
            <v>-279.36</v>
          </cell>
          <cell r="AL3613" t="str">
            <v>IRB avanzado_C_0_8.PYMES_HIPOT_8_1_50%_1</v>
          </cell>
        </row>
        <row r="3614">
          <cell r="J3614">
            <v>-31906.48</v>
          </cell>
          <cell r="AL3614" t="str">
            <v>IRB avanzado_C_0_8.PYMES_HIPOT_8_1_50%_1</v>
          </cell>
        </row>
        <row r="3615">
          <cell r="J3615">
            <v>-291.7</v>
          </cell>
          <cell r="AL3615" t="str">
            <v>IRB avanzado_C_0_8.PYMES_HIPOT_8_1_50%_1</v>
          </cell>
        </row>
        <row r="3616">
          <cell r="J3616">
            <v>0</v>
          </cell>
          <cell r="AL3616" t="str">
            <v>IRB avanzado_C_0_8.PYMES_HIPOT_8_1_50%_1</v>
          </cell>
        </row>
        <row r="3617">
          <cell r="J3617">
            <v>-1617.8</v>
          </cell>
          <cell r="AL3617" t="str">
            <v>IRB avanzado_C_0_8.PYMES_HIPOT_8_1_50%_1</v>
          </cell>
        </row>
        <row r="3618">
          <cell r="J3618">
            <v>-760.12</v>
          </cell>
          <cell r="AL3618" t="str">
            <v>IRB avanzado_C_0_8.PYMES_HIPOT_8_1_50%_1</v>
          </cell>
        </row>
        <row r="3619">
          <cell r="J3619">
            <v>-359.77</v>
          </cell>
          <cell r="AL3619" t="str">
            <v>IRB avanzado_C_0_8.PYMES_HIPOT_8_1_50%_1</v>
          </cell>
        </row>
        <row r="3620">
          <cell r="J3620">
            <v>0</v>
          </cell>
          <cell r="AL3620" t="str">
            <v>IRB avanzado_C_0_8.PYMES_HIPOT_8_1_50%_1</v>
          </cell>
        </row>
        <row r="3621">
          <cell r="J3621">
            <v>-86729.74</v>
          </cell>
          <cell r="AL3621" t="str">
            <v>IRB avanzado_C_0_8.PYMES_HIPOT_8_1_50%_1</v>
          </cell>
        </row>
        <row r="3622">
          <cell r="J3622">
            <v>-29110.91</v>
          </cell>
          <cell r="AL3622" t="str">
            <v>IRB avanzado_C_0_8.PYMES_HIPOT_8_1_50%_1</v>
          </cell>
        </row>
        <row r="3623">
          <cell r="J3623">
            <v>0</v>
          </cell>
          <cell r="AL3623" t="str">
            <v>IRB avanzado_C_0_8.PYMES_HIPOT_8_1_50%_1</v>
          </cell>
        </row>
        <row r="3624">
          <cell r="J3624">
            <v>-18439.2</v>
          </cell>
          <cell r="AL3624" t="str">
            <v>IRB avanzado_C_0_8.PYMES_HIPOT_8_1_50%_1</v>
          </cell>
        </row>
        <row r="3625">
          <cell r="J3625">
            <v>-20.52</v>
          </cell>
          <cell r="AL3625" t="str">
            <v>IRB avanzado_C_0_8.PYMES_HIPOT_8_1_50%_1</v>
          </cell>
        </row>
        <row r="3626">
          <cell r="J3626">
            <v>-1828.08</v>
          </cell>
          <cell r="AL3626" t="str">
            <v>IRB avanzado_C_0_8.PYMES_HIPOT_8_1_50%_1</v>
          </cell>
        </row>
        <row r="3627">
          <cell r="J3627">
            <v>-16673.689999999999</v>
          </cell>
          <cell r="AL3627" t="str">
            <v>IRB avanzado_C_0_8.PYMES_HIPOT_8_1_50%_1</v>
          </cell>
        </row>
        <row r="3628">
          <cell r="J3628">
            <v>-20112.919999999998</v>
          </cell>
          <cell r="AL3628" t="str">
            <v>IRB avanzado_C_0_8.PYMES_HIPOT_8_1_50%_1</v>
          </cell>
        </row>
        <row r="3629">
          <cell r="J3629">
            <v>-1565.6</v>
          </cell>
          <cell r="AL3629" t="str">
            <v>IRB avanzado_C_0_8.PYMES_HIPOT_8_1_50%_1</v>
          </cell>
        </row>
        <row r="3630">
          <cell r="J3630">
            <v>-4660.71</v>
          </cell>
          <cell r="AL3630" t="str">
            <v>IRB avanzado_C_0_8.PYMES_HIPOT_8_1_50%_1</v>
          </cell>
        </row>
        <row r="3631">
          <cell r="J3631">
            <v>-363.87</v>
          </cell>
          <cell r="AL3631" t="str">
            <v>IRB avanzado_C_0_8.PYMES_HIPOT_8_1_50%_1</v>
          </cell>
        </row>
        <row r="3632">
          <cell r="J3632">
            <v>-1287.1199999999999</v>
          </cell>
          <cell r="AL3632" t="str">
            <v>IRB avanzado_C_0_8.PYMES_HIPOT_8_1_50%_1</v>
          </cell>
        </row>
        <row r="3633">
          <cell r="J3633">
            <v>0</v>
          </cell>
          <cell r="AL3633" t="str">
            <v>IRB avanzado_C_0_8.PYMES_HIPOT_8_1_50%_1</v>
          </cell>
        </row>
        <row r="3634">
          <cell r="J3634">
            <v>-109.26</v>
          </cell>
          <cell r="AL3634" t="str">
            <v>IRB avanzado_C_0_8.PYMES_HIPOT_8_1_50%_1</v>
          </cell>
        </row>
        <row r="3635">
          <cell r="J3635">
            <v>0</v>
          </cell>
          <cell r="AL3635" t="str">
            <v>IRB avanzado_C_0_8.PYMES_HIPOT_8_1_50%_1</v>
          </cell>
        </row>
        <row r="3636">
          <cell r="J3636">
            <v>-1161.42</v>
          </cell>
          <cell r="AL3636" t="str">
            <v>IRB avanzado_C_0_8.PYMES_HIPOT_8_1_50%_1</v>
          </cell>
        </row>
        <row r="3637">
          <cell r="J3637">
            <v>-85.37</v>
          </cell>
          <cell r="AL3637" t="str">
            <v>IRB avanzado_C_0_8.PYMES_HIPOT_8_1_50%_1</v>
          </cell>
        </row>
        <row r="3638">
          <cell r="J3638">
            <v>-1179.43</v>
          </cell>
          <cell r="AL3638" t="str">
            <v>IRB avanzado_C_0_8.PYMES_HIPOT_8_1_50%_1</v>
          </cell>
        </row>
        <row r="3639">
          <cell r="J3639">
            <v>0</v>
          </cell>
          <cell r="AL3639" t="str">
            <v>IRB avanzado_C_0_8.PYMES_HIPOT_8_1_50%_1</v>
          </cell>
        </row>
        <row r="3640">
          <cell r="J3640">
            <v>0</v>
          </cell>
          <cell r="AL3640" t="str">
            <v>IRB avanzado_C_0_8.PYMES_HIPOT_8_1_50%_1</v>
          </cell>
        </row>
        <row r="3641">
          <cell r="J3641">
            <v>-1294.8699999999999</v>
          </cell>
          <cell r="AL3641" t="str">
            <v>IRB avanzado_C_0_8.PYMES_HIPOT_8_1_50%_1</v>
          </cell>
        </row>
        <row r="3642">
          <cell r="J3642">
            <v>0</v>
          </cell>
          <cell r="AL3642" t="str">
            <v>IRB avanzado_C_0_8.PYMES_HIPOT_8_1_75%_1</v>
          </cell>
        </row>
        <row r="3643">
          <cell r="J3643">
            <v>0</v>
          </cell>
          <cell r="AL3643" t="str">
            <v>IRB avanzado_C_0_8.PYMES_HIPOT_8_1_75%_1</v>
          </cell>
        </row>
        <row r="3644">
          <cell r="J3644">
            <v>0</v>
          </cell>
          <cell r="AL3644" t="str">
            <v>IRB avanzado_C_0_8.PYMES_HIPOT_8_1_75%_1</v>
          </cell>
        </row>
        <row r="3645">
          <cell r="J3645">
            <v>0</v>
          </cell>
          <cell r="AL3645" t="str">
            <v>IRB avanzado_C_0_8.PYMES_HIPOT_8_1_75%_1</v>
          </cell>
        </row>
        <row r="3646">
          <cell r="J3646">
            <v>0</v>
          </cell>
          <cell r="AL3646" t="str">
            <v>IRB avanzado_C_0_8.PYMES_HIPOT_8_1_75%_1</v>
          </cell>
        </row>
        <row r="3647">
          <cell r="J3647">
            <v>0</v>
          </cell>
          <cell r="AL3647" t="str">
            <v>IRB avanzado_C_0_8.PYMES_HIPOT_8_1_75%_1</v>
          </cell>
        </row>
        <row r="3648">
          <cell r="J3648">
            <v>0</v>
          </cell>
          <cell r="AL3648" t="str">
            <v>IRB avanzado_C_0_8.PYMES_HIPOT_8_1_75%_1</v>
          </cell>
        </row>
        <row r="3649">
          <cell r="J3649">
            <v>0</v>
          </cell>
          <cell r="AL3649" t="str">
            <v>IRB avanzado_C_0_8.PYMES_HIPOT_8_1_75%_1</v>
          </cell>
        </row>
        <row r="3650">
          <cell r="J3650">
            <v>1754.76852306455</v>
          </cell>
          <cell r="AL3650" t="str">
            <v>IRB avanzado_C_0_8.PYMES_HIPOT_9_0_100%_1</v>
          </cell>
        </row>
        <row r="3651">
          <cell r="J3651">
            <v>0</v>
          </cell>
          <cell r="AL3651" t="str">
            <v>IRB avanzado_C_0_8.PYMES_HIPOT_9_0_100%_1</v>
          </cell>
        </row>
        <row r="3652">
          <cell r="J3652">
            <v>0</v>
          </cell>
          <cell r="AL3652" t="str">
            <v>IRB avanzado_C_0_8.PYMES_HIPOT_9_0_100%_1</v>
          </cell>
        </row>
        <row r="3653">
          <cell r="J3653">
            <v>0</v>
          </cell>
          <cell r="AL3653" t="str">
            <v>IRB avanzado_C_0_8.PYMES_HIPOT_9_0_100%_1</v>
          </cell>
        </row>
        <row r="3654">
          <cell r="J3654">
            <v>4284.7209584447501</v>
          </cell>
          <cell r="AL3654" t="str">
            <v>IRB avanzado_C_0_8.PYMES_HIPOT_9_0_100%_1</v>
          </cell>
        </row>
        <row r="3655">
          <cell r="J3655">
            <v>841.53888912472803</v>
          </cell>
          <cell r="AL3655" t="str">
            <v>IRB avanzado_C_0_8.PYMES_HIPOT_9_0_100%_1</v>
          </cell>
        </row>
        <row r="3656">
          <cell r="J3656">
            <v>0</v>
          </cell>
          <cell r="AL3656" t="str">
            <v>IRB avanzado_C_0_8.PYMES_HIPOT_9_0_100%_1</v>
          </cell>
        </row>
        <row r="3657">
          <cell r="J3657">
            <v>0</v>
          </cell>
          <cell r="AL3657" t="str">
            <v>IRB avanzado_C_0_8.PYMES_HIPOT_9_0_100%_1</v>
          </cell>
        </row>
        <row r="3658">
          <cell r="J3658">
            <v>1227.4637565165699</v>
          </cell>
          <cell r="AL3658" t="str">
            <v>IRB avanzado_C_0_8.PYMES_HIPOT_9_0_100%_1</v>
          </cell>
        </row>
        <row r="3659">
          <cell r="J3659">
            <v>0</v>
          </cell>
          <cell r="AL3659" t="str">
            <v>IRB avanzado_C_0_8.PYMES_HIPOT_9_0_100%_1</v>
          </cell>
        </row>
        <row r="3660">
          <cell r="J3660">
            <v>0</v>
          </cell>
          <cell r="AL3660" t="str">
            <v>IRB avanzado_C_0_8.PYMES_HIPOT_9_0_100%_1</v>
          </cell>
        </row>
        <row r="3661">
          <cell r="J3661">
            <v>0</v>
          </cell>
          <cell r="AL3661" t="str">
            <v>IRB avanzado_C_0_8.PYMES_HIPOT_9_0_100%_1</v>
          </cell>
        </row>
        <row r="3662">
          <cell r="J3662">
            <v>0</v>
          </cell>
          <cell r="AL3662" t="str">
            <v>IRB avanzado_C_0_8.PYMES_HIPOT_9_0_100%_1</v>
          </cell>
        </row>
        <row r="3663">
          <cell r="J3663">
            <v>0</v>
          </cell>
          <cell r="AL3663" t="str">
            <v>IRB avanzado_C_0_8.PYMES_HIPOT_9_0_100%_1</v>
          </cell>
        </row>
        <row r="3664">
          <cell r="J3664">
            <v>-2.37</v>
          </cell>
          <cell r="AL3664" t="str">
            <v>IRB avanzado_C_0_8.PYMES_HIPOT_9_0_50%_1</v>
          </cell>
        </row>
        <row r="3665">
          <cell r="J3665">
            <v>0</v>
          </cell>
          <cell r="AL3665" t="str">
            <v>IRB avanzado_C_0_8.PYMES_HIPOT_9_0_50%_1</v>
          </cell>
        </row>
        <row r="3666">
          <cell r="J3666">
            <v>0</v>
          </cell>
          <cell r="AL3666" t="str">
            <v>IRB avanzado_C_0_8.PYMES_HIPOT_9_0_50%_1</v>
          </cell>
        </row>
        <row r="3667">
          <cell r="J3667">
            <v>0</v>
          </cell>
          <cell r="AL3667" t="str">
            <v>IRB avanzado_C_0_8.PYMES_HIPOT_9_0_50%_1</v>
          </cell>
        </row>
        <row r="3668">
          <cell r="J3668">
            <v>0</v>
          </cell>
          <cell r="AL3668" t="str">
            <v>IRB avanzado_C_0_8.PYMES_HIPOT_9_0_50%_1</v>
          </cell>
        </row>
        <row r="3669">
          <cell r="J3669">
            <v>0</v>
          </cell>
          <cell r="AL3669" t="str">
            <v>IRB avanzado_C_0_8.PYMES_HIPOT_9_0_50%_1</v>
          </cell>
        </row>
        <row r="3670">
          <cell r="J3670">
            <v>0</v>
          </cell>
          <cell r="AL3670" t="str">
            <v>IRB avanzado_C_0_8.PYMES_HIPOT_9_0_50%_1</v>
          </cell>
        </row>
        <row r="3671">
          <cell r="J3671">
            <v>-0.94</v>
          </cell>
          <cell r="AL3671" t="str">
            <v>IRB avanzado_C_0_8.PYMES_HIPOT_9_0_50%_1</v>
          </cell>
        </row>
        <row r="3672">
          <cell r="J3672">
            <v>0</v>
          </cell>
          <cell r="AL3672" t="str">
            <v>IRB avanzado_C_0_8.PYMES_HIPOT_9_0_50%_1</v>
          </cell>
        </row>
        <row r="3673">
          <cell r="J3673">
            <v>0</v>
          </cell>
          <cell r="AL3673" t="str">
            <v>IRB avanzado_C_0_8.PYMES_HIPOT_9_0_50%_1</v>
          </cell>
        </row>
        <row r="3674">
          <cell r="J3674">
            <v>0</v>
          </cell>
          <cell r="AL3674" t="str">
            <v>IRB avanzado_C_0_8.PYMES_HIPOT_9_0_50%_1</v>
          </cell>
        </row>
        <row r="3675">
          <cell r="J3675">
            <v>0</v>
          </cell>
          <cell r="AL3675" t="str">
            <v>IRB avanzado_C_0_8.PYMES_HIPOT_9_0_50%_1</v>
          </cell>
        </row>
        <row r="3676">
          <cell r="J3676">
            <v>0</v>
          </cell>
          <cell r="AL3676" t="str">
            <v>IRB avanzado_C_0_8.PYMES_HIPOT_9_0_50%_1</v>
          </cell>
        </row>
        <row r="3677">
          <cell r="J3677">
            <v>0</v>
          </cell>
          <cell r="AL3677" t="str">
            <v>IRB avanzado_C_0_8.PYMES_HIPOT_9_0_50%_1</v>
          </cell>
        </row>
        <row r="3678">
          <cell r="J3678">
            <v>0</v>
          </cell>
          <cell r="AL3678" t="str">
            <v>IRB avanzado_C_0_8.PYMES_HIPOT_9_0_50%_1</v>
          </cell>
        </row>
        <row r="3679">
          <cell r="J3679">
            <v>0</v>
          </cell>
          <cell r="AL3679" t="str">
            <v>IRB avanzado_C_0_8.PYMES_HIPOT_9_0_50%_1</v>
          </cell>
        </row>
        <row r="3680">
          <cell r="J3680">
            <v>0</v>
          </cell>
          <cell r="AL3680" t="str">
            <v>IRB avanzado_C_0_8.PYMES_HIPOT_9_0_50%_1</v>
          </cell>
        </row>
        <row r="3681">
          <cell r="J3681">
            <v>0</v>
          </cell>
          <cell r="AL3681" t="str">
            <v>IRB avanzado_C_0_8.PYMES_HIPOT_9_0_50%_1</v>
          </cell>
        </row>
        <row r="3682">
          <cell r="J3682">
            <v>0</v>
          </cell>
          <cell r="AL3682" t="str">
            <v>IRB avanzado_C_0_8.PYMES_HIPOT_9_0_50%_1</v>
          </cell>
        </row>
        <row r="3683">
          <cell r="J3683">
            <v>0</v>
          </cell>
          <cell r="AL3683" t="str">
            <v>IRB avanzado_C_0_8.PYMES_HIPOT_9_0_50%_1</v>
          </cell>
        </row>
        <row r="3684">
          <cell r="J3684">
            <v>-1331.86</v>
          </cell>
          <cell r="AL3684" t="str">
            <v>IRB avanzado_C_0_8.PYMES_HIPOT_9_0_50%_1</v>
          </cell>
        </row>
        <row r="3685">
          <cell r="J3685">
            <v>0</v>
          </cell>
          <cell r="AL3685" t="str">
            <v>IRB avanzado_C_0_8.PYMES_HIPOT_9_0_50%_1</v>
          </cell>
        </row>
        <row r="3686">
          <cell r="J3686">
            <v>-1.1499999999999999</v>
          </cell>
          <cell r="AL3686" t="str">
            <v>IRB avanzado_C_0_8.PYMES_HIPOT_9_0_50%_1</v>
          </cell>
        </row>
        <row r="3687">
          <cell r="J3687">
            <v>0</v>
          </cell>
          <cell r="AL3687" t="str">
            <v>IRB avanzado_C_0_8.PYMES_HIPOT_9_0_50%_1</v>
          </cell>
        </row>
        <row r="3688">
          <cell r="J3688">
            <v>0</v>
          </cell>
          <cell r="AL3688" t="str">
            <v>IRB avanzado_C_0_8.PYMES_HIPOT_9_0_75%_1</v>
          </cell>
        </row>
        <row r="3689">
          <cell r="J3689">
            <v>0</v>
          </cell>
          <cell r="AL3689" t="str">
            <v>IRB avanzado_C_0_8.PYMES_HIPOT_9_0_75%_1</v>
          </cell>
        </row>
        <row r="3690">
          <cell r="J3690">
            <v>0</v>
          </cell>
          <cell r="AL3690" t="str">
            <v>IRB avanzado_C_0_8.PYMES_HIPOT_9_0_75%_1</v>
          </cell>
        </row>
        <row r="3691">
          <cell r="J3691">
            <v>0</v>
          </cell>
          <cell r="AL3691" t="str">
            <v>IRB avanzado_C_0_8.PYMES_HIPOT_9_0_75%_1</v>
          </cell>
        </row>
        <row r="3692">
          <cell r="J3692">
            <v>-12432.209131359399</v>
          </cell>
          <cell r="AL3692" t="str">
            <v>IRB avanzado_C_0_8.PYMES_HIPOT_9_1_0%_1</v>
          </cell>
        </row>
        <row r="3693">
          <cell r="J3693">
            <v>-807.88250192970702</v>
          </cell>
          <cell r="AL3693" t="str">
            <v>IRB avanzado_C_0_8.PYMES_HIPOT_9_1_0%_1</v>
          </cell>
        </row>
        <row r="3694">
          <cell r="J3694">
            <v>0</v>
          </cell>
          <cell r="AL3694" t="str">
            <v>IRB avanzado_C_0_8.PYMES_HIPOT_9_1_0%_1</v>
          </cell>
        </row>
        <row r="3695">
          <cell r="J3695">
            <v>-7984.54726638594</v>
          </cell>
          <cell r="AL3695" t="str">
            <v>IRB avanzado_C_0_8.PYMES_HIPOT_9_1_0%_1</v>
          </cell>
        </row>
        <row r="3696">
          <cell r="J3696">
            <v>-1703.79418551598</v>
          </cell>
          <cell r="AL3696" t="str">
            <v>IRB avanzado_C_0_8.PYMES_HIPOT_9_1_0%_1</v>
          </cell>
        </row>
        <row r="3697">
          <cell r="J3697">
            <v>-3280.0290790306699</v>
          </cell>
          <cell r="AL3697" t="str">
            <v>IRB avanzado_C_0_8.PYMES_HIPOT_9_1_0%_1</v>
          </cell>
        </row>
        <row r="3698">
          <cell r="J3698">
            <v>-13081.1622202904</v>
          </cell>
          <cell r="AL3698" t="str">
            <v>IRB avanzado_C_0_8.PYMES_HIPOT_9_1_0%_1</v>
          </cell>
        </row>
        <row r="3699">
          <cell r="J3699">
            <v>-1726.2755248271901</v>
          </cell>
          <cell r="AL3699" t="str">
            <v>IRB avanzado_C_0_8.PYMES_HIPOT_9_1_0%_1</v>
          </cell>
        </row>
        <row r="3700">
          <cell r="J3700">
            <v>-8082.0436521979</v>
          </cell>
          <cell r="AL3700" t="str">
            <v>IRB avanzado_C_0_8.PYMES_HIPOT_9_1_0%_1</v>
          </cell>
        </row>
        <row r="3701">
          <cell r="J3701">
            <v>-168.31</v>
          </cell>
          <cell r="AL3701" t="str">
            <v>IRB avanzado_C_0_8.PYMES_HIPOT_9_1_100%_1</v>
          </cell>
        </row>
        <row r="3702">
          <cell r="J3702">
            <v>-35.770000000000003</v>
          </cell>
          <cell r="AL3702" t="str">
            <v>IRB avanzado_C_0_8.PYMES_HIPOT_9_1_100%_1</v>
          </cell>
        </row>
        <row r="3703">
          <cell r="J3703">
            <v>-52677.564374556299</v>
          </cell>
          <cell r="AL3703" t="str">
            <v>IRB avanzado_C_0_8.PYMES_HIPOT_9_1_100%_1</v>
          </cell>
        </row>
        <row r="3704">
          <cell r="J3704">
            <v>-79.17</v>
          </cell>
          <cell r="AL3704" t="str">
            <v>IRB avanzado_C_0_8.PYMES_HIPOT_9_1_100%_1</v>
          </cell>
        </row>
        <row r="3705">
          <cell r="J3705">
            <v>0</v>
          </cell>
          <cell r="AL3705" t="str">
            <v>IRB avanzado_C_0_8.PYMES_HIPOT_9_1_100%_1</v>
          </cell>
        </row>
        <row r="3706">
          <cell r="J3706">
            <v>0</v>
          </cell>
          <cell r="AL3706" t="str">
            <v>IRB avanzado_C_0_8.PYMES_HIPOT_9_1_100%_1</v>
          </cell>
        </row>
        <row r="3707">
          <cell r="J3707">
            <v>-10.4802096394797</v>
          </cell>
          <cell r="AL3707" t="str">
            <v>IRB avanzado_C_0_8.PYMES_HIPOT_9_1_100%_1</v>
          </cell>
        </row>
        <row r="3708">
          <cell r="J3708">
            <v>-2160.2600000000002</v>
          </cell>
          <cell r="AL3708" t="str">
            <v>IRB avanzado_C_0_8.PYMES_HIPOT_9_1_100%_1</v>
          </cell>
        </row>
        <row r="3709">
          <cell r="J3709">
            <v>-325.85000000000002</v>
          </cell>
          <cell r="AL3709" t="str">
            <v>IRB avanzado_C_0_8.PYMES_HIPOT_9_1_100%_1</v>
          </cell>
        </row>
        <row r="3710">
          <cell r="J3710">
            <v>-15176.14</v>
          </cell>
          <cell r="AL3710" t="str">
            <v>IRB avanzado_C_0_8.PYMES_HIPOT_9_1_100%_1</v>
          </cell>
        </row>
        <row r="3711">
          <cell r="J3711">
            <v>0</v>
          </cell>
          <cell r="AL3711" t="str">
            <v>IRB avanzado_C_0_8.PYMES_HIPOT_9_1_100%_1</v>
          </cell>
        </row>
        <row r="3712">
          <cell r="J3712">
            <v>-106.56</v>
          </cell>
          <cell r="AL3712" t="str">
            <v>IRB avanzado_C_0_8.PYMES_HIPOT_9_1_100%_1</v>
          </cell>
        </row>
        <row r="3713">
          <cell r="J3713">
            <v>0</v>
          </cell>
          <cell r="AL3713" t="str">
            <v>IRB avanzado_C_0_8.PYMES_HIPOT_9_1_100%_1</v>
          </cell>
        </row>
        <row r="3714">
          <cell r="J3714">
            <v>-35930.5</v>
          </cell>
          <cell r="AL3714" t="str">
            <v>IRB avanzado_C_0_8.PYMES_HIPOT_9_1_100%_1</v>
          </cell>
        </row>
        <row r="3715">
          <cell r="J3715">
            <v>-91.11</v>
          </cell>
          <cell r="AL3715" t="str">
            <v>IRB avanzado_C_0_8.PYMES_HIPOT_9_1_100%_1</v>
          </cell>
        </row>
        <row r="3716">
          <cell r="J3716">
            <v>-155328.561215483</v>
          </cell>
          <cell r="AL3716" t="str">
            <v>IRB avanzado_C_0_8.PYMES_HIPOT_9_1_100%_1</v>
          </cell>
        </row>
        <row r="3717">
          <cell r="J3717">
            <v>0</v>
          </cell>
          <cell r="AL3717" t="str">
            <v>IRB avanzado_C_0_8.PYMES_HIPOT_9_1_100%_1</v>
          </cell>
        </row>
        <row r="3718">
          <cell r="J3718">
            <v>0</v>
          </cell>
          <cell r="AL3718" t="str">
            <v>IRB avanzado_C_0_8.PYMES_HIPOT_9_1_100%_1</v>
          </cell>
        </row>
        <row r="3719">
          <cell r="J3719">
            <v>-1736.27254803814</v>
          </cell>
          <cell r="AL3719" t="str">
            <v>IRB avanzado_C_0_8.PYMES_HIPOT_9_1_100%_1</v>
          </cell>
        </row>
        <row r="3720">
          <cell r="J3720">
            <v>-294.12</v>
          </cell>
          <cell r="AL3720" t="str">
            <v>IRB avanzado_C_0_8.PYMES_HIPOT_9_1_100%_1</v>
          </cell>
        </row>
        <row r="3721">
          <cell r="J3721">
            <v>-395.32</v>
          </cell>
          <cell r="AL3721" t="str">
            <v>IRB avanzado_C_0_8.PYMES_HIPOT_9_1_100%_1</v>
          </cell>
        </row>
        <row r="3722">
          <cell r="J3722">
            <v>0</v>
          </cell>
          <cell r="AL3722" t="str">
            <v>IRB avanzado_C_0_8.PYMES_HIPOT_9_1_100%_1</v>
          </cell>
        </row>
        <row r="3723">
          <cell r="J3723">
            <v>-297.37</v>
          </cell>
          <cell r="AL3723" t="str">
            <v>IRB avanzado_C_0_8.PYMES_HIPOT_9_1_100%_1</v>
          </cell>
        </row>
        <row r="3724">
          <cell r="J3724">
            <v>0</v>
          </cell>
          <cell r="AL3724" t="str">
            <v>IRB avanzado_C_0_8.PYMES_HIPOT_9_1_100%_1</v>
          </cell>
        </row>
        <row r="3725">
          <cell r="J3725">
            <v>0</v>
          </cell>
          <cell r="AL3725" t="str">
            <v>IRB avanzado_C_0_8.PYMES_HIPOT_9_1_100%_1</v>
          </cell>
        </row>
        <row r="3726">
          <cell r="J3726">
            <v>0</v>
          </cell>
          <cell r="AL3726" t="str">
            <v>IRB avanzado_C_0_8.PYMES_HIPOT_9_1_100%_1</v>
          </cell>
        </row>
        <row r="3727">
          <cell r="J3727">
            <v>-50776.789379821501</v>
          </cell>
          <cell r="AL3727" t="str">
            <v>IRB avanzado_C_0_8.PYMES_HIPOT_9_1_100%_1</v>
          </cell>
        </row>
        <row r="3728">
          <cell r="J3728">
            <v>0</v>
          </cell>
          <cell r="AL3728" t="str">
            <v>IRB avanzado_C_0_8.PYMES_HIPOT_9_1_100%_1</v>
          </cell>
        </row>
        <row r="3729">
          <cell r="J3729">
            <v>-1668.5566036033699</v>
          </cell>
          <cell r="AL3729" t="str">
            <v>IRB avanzado_C_0_8.PYMES_HIPOT_9_1_100%_1</v>
          </cell>
        </row>
        <row r="3730">
          <cell r="J3730">
            <v>-7024.48</v>
          </cell>
          <cell r="AL3730" t="str">
            <v>IRB avanzado_C_0_8.PYMES_HIPOT_9_1_50%_1</v>
          </cell>
        </row>
        <row r="3731">
          <cell r="J3731">
            <v>0</v>
          </cell>
          <cell r="AL3731" t="str">
            <v>IRB avanzado_C_0_8.PYMES_HIPOT_9_1_50%_1</v>
          </cell>
        </row>
        <row r="3732">
          <cell r="J3732">
            <v>0</v>
          </cell>
          <cell r="AL3732" t="str">
            <v>IRB avanzado_C_0_8.PYMES_HIPOT_9_1_50%_1</v>
          </cell>
        </row>
        <row r="3733">
          <cell r="J3733">
            <v>-694992.13</v>
          </cell>
          <cell r="AL3733" t="str">
            <v>IRB avanzado_C_0_8.PYMES_HIPOT_9_1_50%_1</v>
          </cell>
        </row>
        <row r="3734">
          <cell r="J3734">
            <v>-158.35</v>
          </cell>
          <cell r="AL3734" t="str">
            <v>IRB avanzado_C_0_8.PYMES_HIPOT_9_1_50%_1</v>
          </cell>
        </row>
        <row r="3735">
          <cell r="J3735">
            <v>0</v>
          </cell>
          <cell r="AL3735" t="str">
            <v>IRB avanzado_C_0_8.PYMES_HIPOT_9_1_50%_1</v>
          </cell>
        </row>
        <row r="3736">
          <cell r="J3736">
            <v>-405.66</v>
          </cell>
          <cell r="AL3736" t="str">
            <v>IRB avanzado_C_0_8.PYMES_HIPOT_9_1_50%_1</v>
          </cell>
        </row>
        <row r="3737">
          <cell r="J3737">
            <v>-171.99</v>
          </cell>
          <cell r="AL3737" t="str">
            <v>IRB avanzado_C_0_8.PYMES_HIPOT_9_1_50%_1</v>
          </cell>
        </row>
        <row r="3738">
          <cell r="J3738">
            <v>0</v>
          </cell>
          <cell r="AL3738" t="str">
            <v>IRB avanzado_C_0_8.PYMES_HIPOT_9_1_50%_1</v>
          </cell>
        </row>
        <row r="3739">
          <cell r="J3739">
            <v>-866.79</v>
          </cell>
          <cell r="AL3739" t="str">
            <v>IRB avanzado_C_0_8.PYMES_HIPOT_9_1_50%_1</v>
          </cell>
        </row>
        <row r="3740">
          <cell r="J3740">
            <v>-7516.64</v>
          </cell>
          <cell r="AL3740" t="str">
            <v>IRB avanzado_C_0_8.PYMES_HIPOT_9_1_50%_1</v>
          </cell>
        </row>
        <row r="3741">
          <cell r="J3741">
            <v>0</v>
          </cell>
          <cell r="AL3741" t="str">
            <v>IRB avanzado_C_0_8.PYMES_HIPOT_9_1_50%_1</v>
          </cell>
        </row>
        <row r="3742">
          <cell r="J3742">
            <v>0</v>
          </cell>
          <cell r="AL3742" t="str">
            <v>IRB avanzado_C_0_8.PYMES_HIPOT_9_1_50%_1</v>
          </cell>
        </row>
        <row r="3743">
          <cell r="J3743">
            <v>-52839.65</v>
          </cell>
          <cell r="AL3743" t="str">
            <v>IRB avanzado_C_0_8.PYMES_HIPOT_9_1_50%_1</v>
          </cell>
        </row>
        <row r="3744">
          <cell r="J3744">
            <v>0</v>
          </cell>
          <cell r="AL3744" t="str">
            <v>IRB avanzado_C_0_8.PYMES_HIPOT_9_1_50%_1</v>
          </cell>
        </row>
        <row r="3745">
          <cell r="J3745">
            <v>-51.96</v>
          </cell>
          <cell r="AL3745" t="str">
            <v>IRB avanzado_C_0_8.PYMES_HIPOT_9_1_50%_1</v>
          </cell>
        </row>
        <row r="3746">
          <cell r="J3746">
            <v>-79.56</v>
          </cell>
          <cell r="AL3746" t="str">
            <v>IRB avanzado_C_0_8.PYMES_HIPOT_9_1_50%_1</v>
          </cell>
        </row>
        <row r="3747">
          <cell r="J3747">
            <v>0</v>
          </cell>
          <cell r="AL3747" t="str">
            <v>IRB avanzado_C_0_8.PYMES_HIPOT_9_1_50%_1</v>
          </cell>
        </row>
        <row r="3748">
          <cell r="J3748">
            <v>-8037.22</v>
          </cell>
          <cell r="AL3748" t="str">
            <v>IRB avanzado_C_0_8.PYMES_HIPOT_9_1_50%_1</v>
          </cell>
        </row>
        <row r="3749">
          <cell r="J3749">
            <v>-59.51</v>
          </cell>
          <cell r="AL3749" t="str">
            <v>IRB avanzado_C_0_8.PYMES_HIPOT_9_1_50%_1</v>
          </cell>
        </row>
        <row r="3750">
          <cell r="J3750">
            <v>-51312.519985140301</v>
          </cell>
          <cell r="AL3750" t="str">
            <v>IRB avanzado_C_0_8.PYMES_HIPOT_9_1_50%_1</v>
          </cell>
        </row>
        <row r="3751">
          <cell r="J3751">
            <v>-5034.6400000000003</v>
          </cell>
          <cell r="AL3751" t="str">
            <v>IRB avanzado_C_0_8.PYMES_HIPOT_9_1_50%_1</v>
          </cell>
        </row>
        <row r="3752">
          <cell r="J3752">
            <v>0</v>
          </cell>
          <cell r="AL3752" t="str">
            <v>IRB avanzado_C_0_8.PYMES_HIPOT_9_1_50%_1</v>
          </cell>
        </row>
        <row r="3753">
          <cell r="J3753">
            <v>-4800.84</v>
          </cell>
          <cell r="AL3753" t="str">
            <v>IRB avanzado_C_0_8.PYMES_HIPOT_9_1_50%_1</v>
          </cell>
        </row>
        <row r="3754">
          <cell r="J3754">
            <v>-119447.35</v>
          </cell>
          <cell r="AL3754" t="str">
            <v>IRB avanzado_C_0_8.PYMES_HIPOT_9_1_50%_1</v>
          </cell>
        </row>
        <row r="3755">
          <cell r="J3755">
            <v>-210.32</v>
          </cell>
          <cell r="AL3755" t="str">
            <v>IRB avanzado_C_0_8.PYMES_HIPOT_9_1_50%_1</v>
          </cell>
        </row>
        <row r="3756">
          <cell r="J3756">
            <v>-319.18</v>
          </cell>
          <cell r="AL3756" t="str">
            <v>IRB avanzado_C_0_8.PYMES_HIPOT_9_1_50%_1</v>
          </cell>
        </row>
        <row r="3757">
          <cell r="J3757">
            <v>-33669.21</v>
          </cell>
          <cell r="AL3757" t="str">
            <v>IRB avanzado_C_0_8.PYMES_HIPOT_9_1_50%_1</v>
          </cell>
        </row>
        <row r="3758">
          <cell r="J3758">
            <v>0</v>
          </cell>
          <cell r="AL3758" t="str">
            <v>IRB avanzado_C_0_8.PYMES_HIPOT_9_1_50%_1</v>
          </cell>
        </row>
        <row r="3759">
          <cell r="J3759">
            <v>-44782.58</v>
          </cell>
          <cell r="AL3759" t="str">
            <v>IRB avanzado_C_0_8.PYMES_HIPOT_9_1_50%_1</v>
          </cell>
        </row>
        <row r="3760">
          <cell r="J3760">
            <v>-221.24</v>
          </cell>
          <cell r="AL3760" t="str">
            <v>IRB avanzado_C_0_8.PYMES_HIPOT_9_1_50%_1</v>
          </cell>
        </row>
        <row r="3761">
          <cell r="J3761">
            <v>0</v>
          </cell>
          <cell r="AL3761" t="str">
            <v>IRB avanzado_C_0_8.PYMES_HIPOT_9_1_50%_1</v>
          </cell>
        </row>
        <row r="3762">
          <cell r="J3762">
            <v>-6410.11</v>
          </cell>
          <cell r="AL3762" t="str">
            <v>IRB avanzado_C_0_8.PYMES_HIPOT_9_1_50%_1</v>
          </cell>
        </row>
        <row r="3763">
          <cell r="J3763">
            <v>-1726.28</v>
          </cell>
          <cell r="AL3763" t="str">
            <v>IRB avanzado_C_0_8.PYMES_HIPOT_9_1_50%_1</v>
          </cell>
        </row>
        <row r="3764">
          <cell r="J3764">
            <v>-116.91</v>
          </cell>
          <cell r="AL3764" t="str">
            <v>IRB avanzado_C_0_8.PYMES_HIPOT_9_1_50%_1</v>
          </cell>
        </row>
        <row r="3765">
          <cell r="J3765">
            <v>0</v>
          </cell>
          <cell r="AL3765" t="str">
            <v>IRB avanzado_C_0_8.PYMES_HIPOT_9_1_50%_1</v>
          </cell>
        </row>
        <row r="3766">
          <cell r="J3766">
            <v>-35305.834365585797</v>
          </cell>
          <cell r="AL3766" t="str">
            <v>IRB avanzado_C_0_8.PYMES_HIPOT_9_1_50%_1</v>
          </cell>
        </row>
        <row r="3767">
          <cell r="J3767">
            <v>-17.43</v>
          </cell>
          <cell r="AL3767" t="str">
            <v>IRB avanzado_C_0_8.PYMES_HIPOT_9_1_50%_1</v>
          </cell>
        </row>
        <row r="3768">
          <cell r="J3768">
            <v>0</v>
          </cell>
          <cell r="AL3768" t="str">
            <v>IRB avanzado_C_0_8.PYMES_HIPOT_9_1_50%_1</v>
          </cell>
        </row>
        <row r="3769">
          <cell r="J3769">
            <v>-36647.919999999998</v>
          </cell>
          <cell r="AL3769" t="str">
            <v>IRB avanzado_C_0_8.PYMES_HIPOT_9_1_50%_1</v>
          </cell>
        </row>
        <row r="3770">
          <cell r="J3770">
            <v>-1229.2</v>
          </cell>
          <cell r="AL3770" t="str">
            <v>IRB avanzado_C_0_8.PYMES_HIPOT_9_1_50%_1</v>
          </cell>
        </row>
        <row r="3771">
          <cell r="J3771">
            <v>0</v>
          </cell>
          <cell r="AL3771" t="str">
            <v>IRB avanzado_C_0_8.PYMES_HIPOT_9_1_50%_1</v>
          </cell>
        </row>
        <row r="3772">
          <cell r="J3772">
            <v>-7573.63</v>
          </cell>
          <cell r="AL3772" t="str">
            <v>IRB avanzado_C_0_8.PYMES_HIPOT_9_1_50%_1</v>
          </cell>
        </row>
        <row r="3773">
          <cell r="J3773">
            <v>-7750.79</v>
          </cell>
          <cell r="AL3773" t="str">
            <v>IRB avanzado_C_0_8.PYMES_HIPOT_9_1_50%_1</v>
          </cell>
        </row>
        <row r="3774">
          <cell r="J3774">
            <v>-11547.13</v>
          </cell>
          <cell r="AL3774" t="str">
            <v>IRB avanzado_C_0_8.PYMES_HIPOT_9_1_50%_1</v>
          </cell>
        </row>
        <row r="3775">
          <cell r="J3775">
            <v>-4269.57</v>
          </cell>
          <cell r="AL3775" t="str">
            <v>IRB avanzado_C_0_8.PYMES_HIPOT_9_1_50%_1</v>
          </cell>
        </row>
        <row r="3776">
          <cell r="J3776">
            <v>-5862.37</v>
          </cell>
          <cell r="AL3776" t="str">
            <v>IRB avanzado_C_0_8.PYMES_HIPOT_9_1_50%_1</v>
          </cell>
        </row>
        <row r="3777">
          <cell r="J3777">
            <v>-46.6</v>
          </cell>
          <cell r="AL3777" t="str">
            <v>IRB avanzado_C_0_8.PYMES_HIPOT_9_1_50%_1</v>
          </cell>
        </row>
        <row r="3778">
          <cell r="J3778">
            <v>-34.71</v>
          </cell>
          <cell r="AL3778" t="str">
            <v>IRB avanzado_C_0_8.PYMES_HIPOT_9_1_50%_1</v>
          </cell>
        </row>
        <row r="3779">
          <cell r="J3779">
            <v>-1147.62894621908</v>
          </cell>
          <cell r="AL3779" t="str">
            <v>IRB avanzado_C_0_8.PYMES_HIPOT_9_1_50%_1</v>
          </cell>
        </row>
        <row r="3780">
          <cell r="J3780">
            <v>-950.91</v>
          </cell>
          <cell r="AL3780" t="str">
            <v>IRB avanzado_C_0_8.PYMES_HIPOT_9_1_50%_1</v>
          </cell>
        </row>
        <row r="3781">
          <cell r="J3781">
            <v>-54592.28</v>
          </cell>
          <cell r="AL3781" t="str">
            <v>IRB avanzado_C_0_8.PYMES_HIPOT_9_1_50%_1</v>
          </cell>
        </row>
        <row r="3782">
          <cell r="J3782">
            <v>-89.18</v>
          </cell>
          <cell r="AL3782" t="str">
            <v>IRB avanzado_C_0_8.PYMES_HIPOT_9_1_50%_1</v>
          </cell>
        </row>
        <row r="3783">
          <cell r="J3783">
            <v>0</v>
          </cell>
          <cell r="AL3783" t="str">
            <v>IRB avanzado_C_0_8.PYMES_HIPOT_9_1_75%_1</v>
          </cell>
        </row>
        <row r="3784">
          <cell r="J3784">
            <v>0</v>
          </cell>
          <cell r="AL3784" t="str">
            <v>IRB avanzado_C_0_8.PYMES_HIPOT_9_1_75%_1</v>
          </cell>
        </row>
        <row r="3785">
          <cell r="J3785">
            <v>0</v>
          </cell>
          <cell r="AL3785" t="str">
            <v>IRB avanzado_C_0_8.PYMES_HIPOT_9_1_75%_1</v>
          </cell>
        </row>
        <row r="3786">
          <cell r="J3786">
            <v>0</v>
          </cell>
          <cell r="AL3786" t="str">
            <v>IRB avanzado_C_0_8.PYMES_HIPOT_9_1_75%_1</v>
          </cell>
        </row>
        <row r="3787">
          <cell r="J3787">
            <v>0</v>
          </cell>
          <cell r="AL3787" t="str">
            <v>IRB avanzado_C_0_8.PYMES_HIPOT_9_1_75%_1</v>
          </cell>
        </row>
        <row r="3788">
          <cell r="J3788">
            <v>0</v>
          </cell>
          <cell r="AL3788" t="str">
            <v>IRB avanzado_C_0_8.PYMES_HIPOT_9_1_75%_1</v>
          </cell>
        </row>
        <row r="3789">
          <cell r="J3789">
            <v>0</v>
          </cell>
          <cell r="AL3789" t="str">
            <v>IRB avanzado_C_0_8.PYMES_HIPOT_9_1_75%_1</v>
          </cell>
        </row>
        <row r="3790">
          <cell r="J3790">
            <v>0</v>
          </cell>
          <cell r="AL3790" t="str">
            <v>IRB avanzado_C_0_8.PYMES_HIPOT_9_1_75%_1</v>
          </cell>
        </row>
        <row r="3791">
          <cell r="J3791">
            <v>0</v>
          </cell>
          <cell r="AL3791" t="str">
            <v>IRB avanzado_C_0_8.PYMES_HIPOT_9_1_75%_1</v>
          </cell>
        </row>
        <row r="3792">
          <cell r="J3792">
            <v>0</v>
          </cell>
          <cell r="AL3792" t="str">
            <v>IRB avanzado_C_0_8.PYMES_HIPOT_9_1_75%_1</v>
          </cell>
        </row>
        <row r="3793">
          <cell r="J3793">
            <v>0</v>
          </cell>
          <cell r="AL3793" t="str">
            <v>IRB avanzado_C_0_8.PYMES_HIPOT_9_1_75%_1</v>
          </cell>
        </row>
        <row r="3794">
          <cell r="J3794">
            <v>2181.2183994182301</v>
          </cell>
          <cell r="AL3794" t="str">
            <v>IRB avanzado_C_0_8.PYMES_HIPOT_100_0_100%_1</v>
          </cell>
        </row>
        <row r="3795">
          <cell r="J3795">
            <v>0</v>
          </cell>
          <cell r="AL3795" t="str">
            <v>IRB avanzado_C_0_8.PYMES_HIPOT_100_0_100%_1</v>
          </cell>
        </row>
        <row r="3796">
          <cell r="J3796">
            <v>0</v>
          </cell>
          <cell r="AL3796" t="str">
            <v>IRB avanzado_C_0_8.PYMES_HIPOT_100_0_100%_1</v>
          </cell>
        </row>
        <row r="3797">
          <cell r="J3797">
            <v>5400.6669915480797</v>
          </cell>
          <cell r="AL3797" t="str">
            <v>IRB avanzado_C_0_8.PYMES_HIPOT_100_0_100%_1</v>
          </cell>
        </row>
        <row r="3798">
          <cell r="J3798">
            <v>1264.4279736247199</v>
          </cell>
          <cell r="AL3798" t="str">
            <v>IRB avanzado_C_0_8.PYMES_HIPOT_100_0_100%_1</v>
          </cell>
        </row>
        <row r="3799">
          <cell r="J3799">
            <v>0</v>
          </cell>
          <cell r="AL3799" t="str">
            <v>IRB avanzado_C_0_8.PYMES_HIPOT_100_0_100%_1</v>
          </cell>
        </row>
        <row r="3800">
          <cell r="J3800">
            <v>1441.7660442454101</v>
          </cell>
          <cell r="AL3800" t="str">
            <v>IRB avanzado_C_0_8.PYMES_HIPOT_100_0_100%_1</v>
          </cell>
        </row>
        <row r="3801">
          <cell r="J3801">
            <v>2212.1205987359099</v>
          </cell>
          <cell r="AL3801" t="str">
            <v>IRB avanzado_C_0_8.PYMES_HIPOT_100_0_100%_1</v>
          </cell>
        </row>
        <row r="3802">
          <cell r="J3802">
            <v>7748.2847672849202</v>
          </cell>
          <cell r="AL3802" t="str">
            <v>IRB avanzado_C_0_8.PYMES_HIPOT_100_0_100%_1</v>
          </cell>
        </row>
        <row r="3803">
          <cell r="J3803">
            <v>-4070.69</v>
          </cell>
          <cell r="AL3803" t="str">
            <v>IRB avanzado_C_0_8.PYMES_HIPOT_100_0_100%_1</v>
          </cell>
        </row>
        <row r="3804">
          <cell r="J3804">
            <v>0</v>
          </cell>
          <cell r="AL3804" t="str">
            <v>IRB avanzado_C_0_8.PYMES_HIPOT_100_0_100%_1</v>
          </cell>
        </row>
        <row r="3805">
          <cell r="J3805">
            <v>0</v>
          </cell>
          <cell r="AL3805" t="str">
            <v>IRB avanzado_C_0_8.PYMES_HIPOT_100_0_100%_1</v>
          </cell>
        </row>
        <row r="3806">
          <cell r="J3806">
            <v>751.50559494921094</v>
          </cell>
          <cell r="AL3806" t="str">
            <v>IRB avanzado_C_0_8.PYMES_HIPOT_100_0_100%_1</v>
          </cell>
        </row>
        <row r="3807">
          <cell r="J3807">
            <v>0</v>
          </cell>
          <cell r="AL3807" t="str">
            <v>IRB avanzado_C_0_8.PYMES_HIPOT_100_0_100%_1</v>
          </cell>
        </row>
        <row r="3808">
          <cell r="J3808">
            <v>3840.9108668607601</v>
          </cell>
          <cell r="AL3808" t="str">
            <v>IRB avanzado_C_0_8.PYMES_HIPOT_100_0_100%_1</v>
          </cell>
        </row>
        <row r="3809">
          <cell r="J3809">
            <v>8410.0483809385696</v>
          </cell>
          <cell r="AL3809" t="str">
            <v>IRB avanzado_C_0_8.PYMES_HIPOT_100_0_100%_1</v>
          </cell>
        </row>
        <row r="3810">
          <cell r="J3810">
            <v>0</v>
          </cell>
          <cell r="AL3810" t="str">
            <v>IRB avanzado_C_0_8.PYMES_HIPOT_100_0_100%_1</v>
          </cell>
        </row>
        <row r="3811">
          <cell r="J3811">
            <v>0</v>
          </cell>
          <cell r="AL3811" t="str">
            <v>IRB avanzado_C_0_8.PYMES_HIPOT_100_0_100%_1</v>
          </cell>
        </row>
        <row r="3812">
          <cell r="J3812">
            <v>5275.6538995477304</v>
          </cell>
          <cell r="AL3812" t="str">
            <v>IRB avanzado_C_0_8.PYMES_HIPOT_100_0_100%_1</v>
          </cell>
        </row>
        <row r="3813">
          <cell r="J3813">
            <v>0</v>
          </cell>
          <cell r="AL3813" t="str">
            <v>IRB avanzado_C_0_8.PYMES_HIPOT_100_0_100%_1</v>
          </cell>
        </row>
        <row r="3814">
          <cell r="J3814">
            <v>0</v>
          </cell>
          <cell r="AL3814" t="str">
            <v>IRB avanzado_C_0_8.PYMES_HIPOT_100_0_100%_1</v>
          </cell>
        </row>
        <row r="3815">
          <cell r="J3815">
            <v>0</v>
          </cell>
          <cell r="AL3815" t="str">
            <v>IRB avanzado_C_0_8.PYMES_HIPOT_100_0_100%_1</v>
          </cell>
        </row>
        <row r="3816">
          <cell r="J3816">
            <v>7667.9189958932702</v>
          </cell>
          <cell r="AL3816" t="str">
            <v>IRB avanzado_C_0_8.PYMES_HIPOT_100_0_100%_1</v>
          </cell>
        </row>
        <row r="3817">
          <cell r="J3817">
            <v>0</v>
          </cell>
          <cell r="AL3817" t="str">
            <v>IRB avanzado_C_0_8.PYMES_HIPOT_100_0_100%_1</v>
          </cell>
        </row>
        <row r="3818">
          <cell r="J3818">
            <v>0</v>
          </cell>
          <cell r="AL3818" t="str">
            <v>IRB avanzado_C_0_8.PYMES_HIPOT_100_0_100%_1</v>
          </cell>
        </row>
        <row r="3819">
          <cell r="J3819">
            <v>-14541.156401169201</v>
          </cell>
          <cell r="AL3819" t="str">
            <v>IRB avanzado_C_0_8.PYMES_HIPOT_100_0_100%_1</v>
          </cell>
        </row>
        <row r="3820">
          <cell r="J3820">
            <v>-0.16</v>
          </cell>
          <cell r="AL3820" t="str">
            <v>IRB avanzado_C_0_8.PYMES_HIPOT_100_0_100%_1</v>
          </cell>
        </row>
        <row r="3821">
          <cell r="J3821">
            <v>1735.6021679784801</v>
          </cell>
          <cell r="AL3821" t="str">
            <v>IRB avanzado_C_0_8.PYMES_HIPOT_100_0_100%_1</v>
          </cell>
        </row>
        <row r="3822">
          <cell r="J3822">
            <v>-0.04</v>
          </cell>
          <cell r="AL3822" t="str">
            <v>IRB avanzado_C_0_8.PYMES_HIPOT_100_0_50%_1</v>
          </cell>
        </row>
        <row r="3823">
          <cell r="J3823">
            <v>0</v>
          </cell>
          <cell r="AL3823" t="str">
            <v>IRB avanzado_C_0_8.PYMES_HIPOT_100_0_50%_1</v>
          </cell>
        </row>
        <row r="3824">
          <cell r="J3824">
            <v>0</v>
          </cell>
          <cell r="AL3824" t="str">
            <v>IRB avanzado_C_0_8.PYMES_HIPOT_100_0_50%_1</v>
          </cell>
        </row>
        <row r="3825">
          <cell r="J3825">
            <v>0</v>
          </cell>
          <cell r="AL3825" t="str">
            <v>IRB avanzado_C_0_8.PYMES_HIPOT_100_0_50%_1</v>
          </cell>
        </row>
        <row r="3826">
          <cell r="J3826">
            <v>0</v>
          </cell>
          <cell r="AL3826" t="str">
            <v>IRB avanzado_C_0_8.PYMES_HIPOT_100_0_50%_1</v>
          </cell>
        </row>
        <row r="3827">
          <cell r="J3827">
            <v>0</v>
          </cell>
          <cell r="AL3827" t="str">
            <v>IRB avanzado_C_0_8.PYMES_HIPOT_100_0_50%_1</v>
          </cell>
        </row>
        <row r="3828">
          <cell r="J3828">
            <v>0</v>
          </cell>
          <cell r="AL3828" t="str">
            <v>IRB avanzado_C_0_8.PYMES_HIPOT_100_0_50%_1</v>
          </cell>
        </row>
        <row r="3829">
          <cell r="J3829">
            <v>0</v>
          </cell>
          <cell r="AL3829" t="str">
            <v>IRB avanzado_C_0_8.PYMES_HIPOT_100_0_50%_1</v>
          </cell>
        </row>
        <row r="3830">
          <cell r="J3830">
            <v>-0.05</v>
          </cell>
          <cell r="AL3830" t="str">
            <v>IRB avanzado_C_0_8.PYMES_HIPOT_100_0_50%_1</v>
          </cell>
        </row>
        <row r="3831">
          <cell r="J3831">
            <v>0</v>
          </cell>
          <cell r="AL3831" t="str">
            <v>IRB avanzado_C_0_8.PYMES_HIPOT_100_1_0%_1</v>
          </cell>
        </row>
        <row r="3832">
          <cell r="J3832">
            <v>0</v>
          </cell>
          <cell r="AL3832" t="str">
            <v>IRB avanzado_C_0_8.PYMES_HIPOT_100_1_0%_1</v>
          </cell>
        </row>
        <row r="3833">
          <cell r="J3833">
            <v>-389.79088686190403</v>
          </cell>
          <cell r="AL3833" t="str">
            <v>IRB avanzado_C_0_8.PYMES_HIPOT_100_1_0%_1</v>
          </cell>
        </row>
        <row r="3834">
          <cell r="J3834">
            <v>0</v>
          </cell>
          <cell r="AL3834" t="str">
            <v>IRB avanzado_C_0_8.PYMES_HIPOT_100_1_0%_1</v>
          </cell>
        </row>
        <row r="3835">
          <cell r="J3835">
            <v>0</v>
          </cell>
          <cell r="AL3835" t="str">
            <v>IRB avanzado_C_0_8.PYMES_HIPOT_100_1_0%_1</v>
          </cell>
        </row>
        <row r="3836">
          <cell r="J3836">
            <v>-8310.9439242898807</v>
          </cell>
          <cell r="AL3836" t="str">
            <v>IRB avanzado_C_0_8.PYMES_HIPOT_100_1_0%_1</v>
          </cell>
        </row>
        <row r="3837">
          <cell r="J3837">
            <v>0</v>
          </cell>
          <cell r="AL3837" t="str">
            <v>IRB avanzado_C_0_8.PYMES_HIPOT_100_1_0%_1</v>
          </cell>
        </row>
        <row r="3838">
          <cell r="J3838">
            <v>0</v>
          </cell>
          <cell r="AL3838" t="str">
            <v>IRB avanzado_C_0_8.PYMES_HIPOT_100_1_0%_1</v>
          </cell>
        </row>
        <row r="3839">
          <cell r="J3839">
            <v>-2118574.0147543801</v>
          </cell>
          <cell r="AL3839" t="str">
            <v>IRB avanzado_C_0_8.PYMES_HIPOT_100_1_100%_1</v>
          </cell>
        </row>
        <row r="3840">
          <cell r="J3840">
            <v>-211489.095269396</v>
          </cell>
          <cell r="AL3840" t="str">
            <v>IRB avanzado_C_0_8.PYMES_HIPOT_100_1_100%_1</v>
          </cell>
        </row>
        <row r="3841">
          <cell r="J3841">
            <v>-710785.30271995906</v>
          </cell>
          <cell r="AL3841" t="str">
            <v>IRB avanzado_C_0_8.PYMES_HIPOT_100_1_100%_1</v>
          </cell>
        </row>
        <row r="3842">
          <cell r="J3842">
            <v>-10534129.743286701</v>
          </cell>
          <cell r="AL3842" t="str">
            <v>IRB avanzado_C_0_8.PYMES_HIPOT_100_1_100%_1</v>
          </cell>
        </row>
        <row r="3843">
          <cell r="J3843">
            <v>-47474.940122077503</v>
          </cell>
          <cell r="AL3843" t="str">
            <v>IRB avanzado_C_0_8.PYMES_HIPOT_100_1_100%_1</v>
          </cell>
        </row>
        <row r="3844">
          <cell r="J3844">
            <v>-1396.23</v>
          </cell>
          <cell r="AL3844" t="str">
            <v>IRB avanzado_C_0_8.PYMES_HIPOT_100_1_100%_1</v>
          </cell>
        </row>
        <row r="3845">
          <cell r="J3845">
            <v>-8448.0360612263103</v>
          </cell>
          <cell r="AL3845" t="str">
            <v>IRB avanzado_C_0_8.PYMES_HIPOT_100_1_100%_1</v>
          </cell>
        </row>
        <row r="3846">
          <cell r="J3846">
            <v>-343700.21559652401</v>
          </cell>
          <cell r="AL3846" t="str">
            <v>IRB avanzado_C_0_8.PYMES_HIPOT_100_1_100%_1</v>
          </cell>
        </row>
        <row r="3847">
          <cell r="J3847">
            <v>-95973.729792885701</v>
          </cell>
          <cell r="AL3847" t="str">
            <v>IRB avanzado_C_0_8.PYMES_HIPOT_100_1_100%_1</v>
          </cell>
        </row>
        <row r="3848">
          <cell r="J3848">
            <v>-103192.750280633</v>
          </cell>
          <cell r="AL3848" t="str">
            <v>IRB avanzado_C_0_8.PYMES_HIPOT_100_1_100%_1</v>
          </cell>
        </row>
        <row r="3849">
          <cell r="J3849">
            <v>-215817.951548162</v>
          </cell>
          <cell r="AL3849" t="str">
            <v>IRB avanzado_C_0_8.PYMES_HIPOT_100_1_100%_1</v>
          </cell>
        </row>
        <row r="3850">
          <cell r="J3850">
            <v>-344266.101731206</v>
          </cell>
          <cell r="AL3850" t="str">
            <v>IRB avanzado_C_0_8.PYMES_HIPOT_100_1_100%_1</v>
          </cell>
        </row>
        <row r="3851">
          <cell r="J3851">
            <v>-554743.04935518804</v>
          </cell>
          <cell r="AL3851" t="str">
            <v>IRB avanzado_C_0_8.PYMES_HIPOT_100_1_100%_1</v>
          </cell>
        </row>
        <row r="3852">
          <cell r="J3852">
            <v>-4631.0214696561698</v>
          </cell>
          <cell r="AL3852" t="str">
            <v>IRB avanzado_C_0_8.PYMES_HIPOT_100_1_100%_1</v>
          </cell>
        </row>
        <row r="3853">
          <cell r="J3853">
            <v>-182716.653662322</v>
          </cell>
          <cell r="AL3853" t="str">
            <v>IRB avanzado_C_0_8.PYMES_HIPOT_100_1_100%_1</v>
          </cell>
        </row>
        <row r="3854">
          <cell r="J3854">
            <v>-2355691.1552658398</v>
          </cell>
          <cell r="AL3854" t="str">
            <v>IRB avanzado_C_0_8.PYMES_HIPOT_100_1_100%_1</v>
          </cell>
        </row>
        <row r="3855">
          <cell r="J3855">
            <v>-9697.14</v>
          </cell>
          <cell r="AL3855" t="str">
            <v>IRB avanzado_C_0_8.PYMES_HIPOT_100_1_100%_1</v>
          </cell>
        </row>
        <row r="3856">
          <cell r="J3856">
            <v>-20024.716791533399</v>
          </cell>
          <cell r="AL3856" t="str">
            <v>IRB avanzado_C_0_8.PYMES_HIPOT_100_1_100%_1</v>
          </cell>
        </row>
        <row r="3857">
          <cell r="J3857">
            <v>-2777.7998931248699</v>
          </cell>
          <cell r="AL3857" t="str">
            <v>IRB avanzado_C_0_8.PYMES_HIPOT_100_1_100%_1</v>
          </cell>
        </row>
        <row r="3858">
          <cell r="J3858">
            <v>-165575.22581561899</v>
          </cell>
          <cell r="AL3858" t="str">
            <v>IRB avanzado_C_0_8.PYMES_HIPOT_100_1_100%_1</v>
          </cell>
        </row>
        <row r="3859">
          <cell r="J3859">
            <v>-465.224662048558</v>
          </cell>
          <cell r="AL3859" t="str">
            <v>IRB avanzado_C_0_8.PYMES_HIPOT_100_1_100%_1</v>
          </cell>
        </row>
        <row r="3860">
          <cell r="J3860">
            <v>-624629.34938390099</v>
          </cell>
          <cell r="AL3860" t="str">
            <v>IRB avanzado_C_0_8.PYMES_HIPOT_100_1_100%_1</v>
          </cell>
        </row>
        <row r="3861">
          <cell r="J3861">
            <v>-293702.34825771599</v>
          </cell>
          <cell r="AL3861" t="str">
            <v>IRB avanzado_C_0_8.PYMES_HIPOT_100_1_100%_1</v>
          </cell>
        </row>
        <row r="3862">
          <cell r="J3862">
            <v>-8856.0089600252304</v>
          </cell>
          <cell r="AL3862" t="str">
            <v>IRB avanzado_C_0_8.PYMES_HIPOT_100_1_100%_1</v>
          </cell>
        </row>
        <row r="3863">
          <cell r="J3863">
            <v>-25702.005950041399</v>
          </cell>
          <cell r="AL3863" t="str">
            <v>IRB avanzado_C_0_8.PYMES_HIPOT_100_1_100%_1</v>
          </cell>
        </row>
        <row r="3864">
          <cell r="J3864">
            <v>-724413.70291775896</v>
          </cell>
          <cell r="AL3864" t="str">
            <v>IRB avanzado_C_0_8.PYMES_HIPOT_100_1_100%_1</v>
          </cell>
        </row>
        <row r="3865">
          <cell r="J3865">
            <v>-1198244.2150619901</v>
          </cell>
          <cell r="AL3865" t="str">
            <v>IRB avanzado_C_0_8.PYMES_HIPOT_100_1_100%_1</v>
          </cell>
        </row>
        <row r="3866">
          <cell r="J3866">
            <v>-17005.285093839098</v>
          </cell>
          <cell r="AL3866" t="str">
            <v>IRB avanzado_C_0_8.PYMES_HIPOT_100_1_100%_1</v>
          </cell>
        </row>
        <row r="3867">
          <cell r="J3867">
            <v>-503343.98409110698</v>
          </cell>
          <cell r="AL3867" t="str">
            <v>IRB avanzado_C_0_8.PYMES_HIPOT_100_1_100%_1</v>
          </cell>
        </row>
        <row r="3868">
          <cell r="J3868">
            <v>-2183640.5893890802</v>
          </cell>
          <cell r="AL3868" t="str">
            <v>IRB avanzado_C_0_8.PYMES_HIPOT_100_1_100%_1</v>
          </cell>
        </row>
        <row r="3869">
          <cell r="J3869">
            <v>-141364.212267425</v>
          </cell>
          <cell r="AL3869" t="str">
            <v>IRB avanzado_C_0_8.PYMES_HIPOT_100_1_100%_1</v>
          </cell>
        </row>
        <row r="3870">
          <cell r="J3870">
            <v>-1383716.38467332</v>
          </cell>
          <cell r="AL3870" t="str">
            <v>IRB avanzado_C_0_8.PYMES_HIPOT_100_1_100%_1</v>
          </cell>
        </row>
        <row r="3871">
          <cell r="J3871">
            <v>-283.39269694476002</v>
          </cell>
          <cell r="AL3871" t="str">
            <v>IRB avanzado_C_0_8.PYMES_HIPOT_100_1_100%_1</v>
          </cell>
        </row>
        <row r="3872">
          <cell r="J3872">
            <v>-572142.05034557497</v>
          </cell>
          <cell r="AL3872" t="str">
            <v>IRB avanzado_C_0_8.PYMES_HIPOT_100_1_100%_1</v>
          </cell>
        </row>
        <row r="3873">
          <cell r="J3873">
            <v>-1726432.9107395499</v>
          </cell>
          <cell r="AL3873" t="str">
            <v>IRB avanzado_C_0_8.PYMES_HIPOT_100_1_100%_1</v>
          </cell>
        </row>
        <row r="3874">
          <cell r="J3874">
            <v>-65775.390153727203</v>
          </cell>
          <cell r="AL3874" t="str">
            <v>IRB avanzado_C_0_8.PYMES_HIPOT_100_1_100%_1</v>
          </cell>
        </row>
        <row r="3875">
          <cell r="J3875">
            <v>-4149.4404900566997</v>
          </cell>
          <cell r="AL3875" t="str">
            <v>IRB avanzado_C_0_8.PYMES_HIPOT_100_1_100%_1</v>
          </cell>
        </row>
        <row r="3876">
          <cell r="J3876">
            <v>-43025.999972854603</v>
          </cell>
          <cell r="AL3876" t="str">
            <v>IRB avanzado_C_0_8.PYMES_HIPOT_100_1_100%_1</v>
          </cell>
        </row>
        <row r="3877">
          <cell r="J3877">
            <v>-107891.690702885</v>
          </cell>
          <cell r="AL3877" t="str">
            <v>IRB avanzado_C_0_8.PYMES_HIPOT_100_1_100%_1</v>
          </cell>
        </row>
        <row r="3878">
          <cell r="J3878">
            <v>-1688992.6345840101</v>
          </cell>
          <cell r="AL3878" t="str">
            <v>IRB avanzado_C_0_8.PYMES_HIPOT_100_1_100%_1</v>
          </cell>
        </row>
        <row r="3879">
          <cell r="J3879">
            <v>-111492.078124537</v>
          </cell>
          <cell r="AL3879" t="str">
            <v>IRB avanzado_C_0_8.PYMES_HIPOT_100_1_100%_1</v>
          </cell>
        </row>
        <row r="3880">
          <cell r="J3880">
            <v>-682598.72901733394</v>
          </cell>
          <cell r="AL3880" t="str">
            <v>IRB avanzado_C_0_8.PYMES_HIPOT_100_1_100%_1</v>
          </cell>
        </row>
        <row r="3881">
          <cell r="J3881">
            <v>-1818694.8751185201</v>
          </cell>
          <cell r="AL3881" t="str">
            <v>IRB avanzado_C_0_8.PYMES_HIPOT_100_1_100%_1</v>
          </cell>
        </row>
        <row r="3882">
          <cell r="J3882">
            <v>-217085.979238128</v>
          </cell>
          <cell r="AL3882" t="str">
            <v>IRB avanzado_C_0_8.PYMES_HIPOT_100_1_100%_1</v>
          </cell>
        </row>
        <row r="3883">
          <cell r="J3883">
            <v>-361.31823349449201</v>
          </cell>
          <cell r="AL3883" t="str">
            <v>IRB avanzado_C_0_8.PYMES_HIPOT_100_1_100%_1</v>
          </cell>
        </row>
        <row r="3884">
          <cell r="J3884">
            <v>-2853.3559761126999</v>
          </cell>
          <cell r="AL3884" t="str">
            <v>IRB avanzado_C_0_8.PYMES_HIPOT_100_1_100%_1</v>
          </cell>
        </row>
        <row r="3885">
          <cell r="J3885">
            <v>-124585.30008023301</v>
          </cell>
          <cell r="AL3885" t="str">
            <v>IRB avanzado_C_0_8.PYMES_HIPOT_100_1_100%_1</v>
          </cell>
        </row>
        <row r="3886">
          <cell r="J3886">
            <v>-36915.514645301497</v>
          </cell>
          <cell r="AL3886" t="str">
            <v>IRB avanzado_C_0_8.PYMES_HIPOT_100_1_100%_1</v>
          </cell>
        </row>
        <row r="3887">
          <cell r="J3887">
            <v>-632.906824320243</v>
          </cell>
          <cell r="AL3887" t="str">
            <v>IRB avanzado_C_0_8.PYMES_HIPOT_100_1_100%_1</v>
          </cell>
        </row>
        <row r="3888">
          <cell r="J3888">
            <v>-129612.316111511</v>
          </cell>
          <cell r="AL3888" t="str">
            <v>IRB avanzado_C_0_8.PYMES_HIPOT_100_1_100%_1</v>
          </cell>
        </row>
        <row r="3889">
          <cell r="J3889">
            <v>-136544.165371293</v>
          </cell>
          <cell r="AL3889" t="str">
            <v>IRB avanzado_C_0_8.PYMES_HIPOT_100_1_100%_1</v>
          </cell>
        </row>
        <row r="3890">
          <cell r="J3890">
            <v>-679.53076685579595</v>
          </cell>
          <cell r="AL3890" t="str">
            <v>IRB avanzado_C_0_8.PYMES_HIPOT_100_1_100%_1</v>
          </cell>
        </row>
        <row r="3891">
          <cell r="J3891">
            <v>-11360.420989509699</v>
          </cell>
          <cell r="AL3891" t="str">
            <v>IRB avanzado_C_0_8.PYMES_HIPOT_100_1_100%_1</v>
          </cell>
        </row>
        <row r="3892">
          <cell r="J3892">
            <v>-147306.205664785</v>
          </cell>
          <cell r="AL3892" t="str">
            <v>IRB avanzado_C_0_8.PYMES_HIPOT_100_1_100%_1</v>
          </cell>
        </row>
        <row r="3893">
          <cell r="J3893">
            <v>-161766.63317423101</v>
          </cell>
          <cell r="AL3893" t="str">
            <v>IRB avanzado_C_0_8.PYMES_HIPOT_100_1_100%_1</v>
          </cell>
        </row>
        <row r="3894">
          <cell r="J3894">
            <v>-2176.4362275613698</v>
          </cell>
          <cell r="AL3894" t="str">
            <v>IRB avanzado_C_0_8.PYMES_HIPOT_100_1_100%_1</v>
          </cell>
        </row>
        <row r="3895">
          <cell r="J3895">
            <v>-333.90769143119098</v>
          </cell>
          <cell r="AL3895" t="str">
            <v>IRB avanzado_C_0_8.PYMES_HIPOT_100_1_100%_1</v>
          </cell>
        </row>
        <row r="3896">
          <cell r="J3896">
            <v>-434507.93267923797</v>
          </cell>
          <cell r="AL3896" t="str">
            <v>IRB avanzado_C_0_8.PYMES_HIPOT_100_1_100%_1</v>
          </cell>
        </row>
        <row r="3897">
          <cell r="J3897">
            <v>-36414.836513477901</v>
          </cell>
          <cell r="AL3897" t="str">
            <v>IRB avanzado_C_0_8.PYMES_HIPOT_100_1_100%_1</v>
          </cell>
        </row>
        <row r="3898">
          <cell r="J3898">
            <v>-8361.1523238143891</v>
          </cell>
          <cell r="AL3898" t="str">
            <v>IRB avanzado_C_0_8.PYMES_HIPOT_100_1_100%_1</v>
          </cell>
        </row>
        <row r="3899">
          <cell r="J3899">
            <v>-2458.80635504559</v>
          </cell>
          <cell r="AL3899" t="str">
            <v>IRB avanzado_C_0_8.PYMES_HIPOT_100_1_100%_1</v>
          </cell>
        </row>
        <row r="3900">
          <cell r="J3900">
            <v>-338103.99829782097</v>
          </cell>
          <cell r="AL3900" t="str">
            <v>IRB avanzado_C_0_8.PYMES_HIPOT_100_1_100%_1</v>
          </cell>
        </row>
        <row r="3901">
          <cell r="J3901">
            <v>-19650.033376068299</v>
          </cell>
          <cell r="AL3901" t="str">
            <v>IRB avanzado_C_0_8.PYMES_HIPOT_100_1_100%_1</v>
          </cell>
        </row>
        <row r="3902">
          <cell r="J3902">
            <v>-111595.89511334299</v>
          </cell>
          <cell r="AL3902" t="str">
            <v>IRB avanzado_C_0_8.PYMES_HIPOT_100_1_100%_1</v>
          </cell>
        </row>
        <row r="3903">
          <cell r="J3903">
            <v>-556712.49254212098</v>
          </cell>
          <cell r="AL3903" t="str">
            <v>IRB avanzado_C_0_8.PYMES_HIPOT_100_1_100%_1</v>
          </cell>
        </row>
        <row r="3904">
          <cell r="J3904">
            <v>-254059.95786701501</v>
          </cell>
          <cell r="AL3904" t="str">
            <v>IRB avanzado_C_0_8.PYMES_HIPOT_100_1_100%_1</v>
          </cell>
        </row>
        <row r="3905">
          <cell r="J3905">
            <v>-12457.4825296656</v>
          </cell>
          <cell r="AL3905" t="str">
            <v>IRB avanzado_C_0_8.PYMES_HIPOT_100_1_100%_1</v>
          </cell>
        </row>
        <row r="3906">
          <cell r="J3906">
            <v>-589.41754165881696</v>
          </cell>
          <cell r="AL3906" t="str">
            <v>IRB avanzado_C_0_8.PYMES_HIPOT_100_1_100%_1</v>
          </cell>
        </row>
        <row r="3907">
          <cell r="J3907">
            <v>-21063.074272435599</v>
          </cell>
          <cell r="AL3907" t="str">
            <v>IRB avanzado_C_0_8.PYMES_HIPOT_100_1_150%_1</v>
          </cell>
        </row>
        <row r="3908">
          <cell r="J3908">
            <v>-2142.2600000000002</v>
          </cell>
          <cell r="AL3908" t="str">
            <v>IRB avanzado_C_0_8.PYMES_HIPOT_100_1_50%_1</v>
          </cell>
        </row>
        <row r="3909">
          <cell r="J3909">
            <v>-76644.539999999994</v>
          </cell>
          <cell r="AL3909" t="str">
            <v>IRB avanzado_C_0_8.PYMES_HIPOT_100_1_50%_1</v>
          </cell>
        </row>
        <row r="3910">
          <cell r="J3910">
            <v>0</v>
          </cell>
          <cell r="AL3910" t="str">
            <v>IRB avanzado_C_0_8.PYMES_HIPOT_100_1_50%_1</v>
          </cell>
        </row>
        <row r="3911">
          <cell r="J3911">
            <v>-323.08999999999997</v>
          </cell>
          <cell r="AL3911" t="str">
            <v>IRB avanzado_C_0_8.PYMES_HIPOT_100_1_50%_1</v>
          </cell>
        </row>
        <row r="3912">
          <cell r="J3912">
            <v>-309.88</v>
          </cell>
          <cell r="AL3912" t="str">
            <v>IRB avanzado_C_0_8.PYMES_HIPOT_100_1_50%_1</v>
          </cell>
        </row>
        <row r="3913">
          <cell r="J3913">
            <v>-7021.67</v>
          </cell>
          <cell r="AL3913" t="str">
            <v>IRB avanzado_C_0_8.PYMES_HIPOT_100_1_50%_1</v>
          </cell>
        </row>
        <row r="3914">
          <cell r="J3914">
            <v>-56.11</v>
          </cell>
          <cell r="AL3914" t="str">
            <v>IRB avanzado_C_0_8.PYMES_HIPOT_100_1_50%_1</v>
          </cell>
        </row>
        <row r="3915">
          <cell r="J3915">
            <v>-344.93</v>
          </cell>
          <cell r="AL3915" t="str">
            <v>IRB avanzado_C_0_8.PYMES_HIPOT_100_1_50%_1</v>
          </cell>
        </row>
        <row r="3916">
          <cell r="J3916">
            <v>-2114.48</v>
          </cell>
          <cell r="AL3916" t="str">
            <v>IRB avanzado_C_0_8.PYMES_HIPOT_100_1_50%_1</v>
          </cell>
        </row>
        <row r="3917">
          <cell r="J3917">
            <v>-17375.37</v>
          </cell>
          <cell r="AL3917" t="str">
            <v>IRB avanzado_C_0_8.PYMES_HIPOT_100_1_50%_1</v>
          </cell>
        </row>
        <row r="3918">
          <cell r="J3918">
            <v>-1706.86</v>
          </cell>
          <cell r="AL3918" t="str">
            <v>IRB avanzado_C_0_8.PYMES_HIPOT_100_1_50%_1</v>
          </cell>
        </row>
        <row r="3919">
          <cell r="J3919">
            <v>-28.6</v>
          </cell>
          <cell r="AL3919" t="str">
            <v>IRB avanzado_C_0_8.PYMES_HIPOT_100_1_50%_1</v>
          </cell>
        </row>
        <row r="3920">
          <cell r="J3920">
            <v>-12912.14</v>
          </cell>
          <cell r="AL3920" t="str">
            <v>IRB avanzado_C_0_8.PYMES_HIPOT_100_1_50%_1</v>
          </cell>
        </row>
        <row r="3921">
          <cell r="J3921">
            <v>-1846.97</v>
          </cell>
          <cell r="AL3921" t="str">
            <v>IRB avanzado_C_0_8.PYMES_HIPOT_100_1_50%_1</v>
          </cell>
        </row>
        <row r="3922">
          <cell r="J3922">
            <v>-789.97</v>
          </cell>
          <cell r="AL3922" t="str">
            <v>IRB avanzado_C_0_8.PYMES_HIPOT_100_1_50%_1</v>
          </cell>
        </row>
        <row r="3923">
          <cell r="J3923">
            <v>-795.14</v>
          </cell>
          <cell r="AL3923" t="str">
            <v>IRB avanzado_C_0_8.PYMES_HIPOT_100_1_50%_1</v>
          </cell>
        </row>
        <row r="3924">
          <cell r="J3924">
            <v>-12218.25</v>
          </cell>
          <cell r="AL3924" t="str">
            <v>IRB avanzado_C_0_8.PYMES_HIPOT_100_1_50%_1</v>
          </cell>
        </row>
        <row r="3925">
          <cell r="J3925">
            <v>-2904.42</v>
          </cell>
          <cell r="AL3925" t="str">
            <v>IRB avanzado_C_0_8.PYMES_HIPOT_100_1_50%_1</v>
          </cell>
        </row>
        <row r="3926">
          <cell r="J3926">
            <v>-1224.7</v>
          </cell>
          <cell r="AL3926" t="str">
            <v>IRB avanzado_C_0_8.PYMES_HIPOT_100_1_50%_1</v>
          </cell>
        </row>
        <row r="3927">
          <cell r="J3927">
            <v>-32.35</v>
          </cell>
          <cell r="AL3927" t="str">
            <v>IRB avanzado_C_0_8.PYMES_HIPOT_100_1_50%_1</v>
          </cell>
        </row>
        <row r="3928">
          <cell r="J3928">
            <v>0</v>
          </cell>
          <cell r="AL3928" t="str">
            <v>IRB avanzado_C_0_8.PYMES_HIPOT_100_1_50%_1</v>
          </cell>
        </row>
        <row r="3929">
          <cell r="J3929">
            <v>-82133.375660993494</v>
          </cell>
          <cell r="AL3929" t="str">
            <v>IRB avanzado_C_0_8.PYMES_HIPOT_100_1_50%_1</v>
          </cell>
        </row>
        <row r="3930">
          <cell r="J3930">
            <v>-1283.48</v>
          </cell>
          <cell r="AL3930" t="str">
            <v>IRB avanzado_C_0_8.PYMES_HIPOT_100_1_50%_1</v>
          </cell>
        </row>
        <row r="3931">
          <cell r="J3931">
            <v>0</v>
          </cell>
          <cell r="AL3931" t="str">
            <v>IRB avanzado_C_0_8.PYMES_HIPOT_100_1_50%_1</v>
          </cell>
        </row>
        <row r="3932">
          <cell r="J3932">
            <v>-578.32000000000005</v>
          </cell>
          <cell r="AL3932" t="str">
            <v>IRB avanzado_C_0_8.PYMES_HIPOT_100_1_50%_1</v>
          </cell>
        </row>
        <row r="3933">
          <cell r="J3933">
            <v>-331.52</v>
          </cell>
          <cell r="AL3933" t="str">
            <v>IRB avanzado_C_0_8.PYMES_HIPOT_100_1_50%_1</v>
          </cell>
        </row>
        <row r="3934">
          <cell r="J3934">
            <v>-5910.37</v>
          </cell>
          <cell r="AL3934" t="str">
            <v>IRB avanzado_C_0_8.PYMES_HIPOT_100_1_50%_1</v>
          </cell>
        </row>
        <row r="3935">
          <cell r="J3935">
            <v>-17437.63</v>
          </cell>
          <cell r="AL3935" t="str">
            <v>IRB avanzado_C_0_8.PYMES_HIPOT_100_1_50%_1</v>
          </cell>
        </row>
        <row r="3936">
          <cell r="J3936">
            <v>-724.76</v>
          </cell>
          <cell r="AL3936" t="str">
            <v>IRB avanzado_C_0_8.PYMES_HIPOT_100_1_50%_1</v>
          </cell>
        </row>
        <row r="3937">
          <cell r="J3937">
            <v>0</v>
          </cell>
          <cell r="AL3937" t="str">
            <v>IRB avanzado_C_0_8.PYMES_HIPOT_100_1_75%_1</v>
          </cell>
        </row>
        <row r="3938">
          <cell r="J3938">
            <v>0</v>
          </cell>
          <cell r="AL3938" t="str">
            <v>IRB avanzado_C_0_8.PYMES_HIPOT_100_1_75%_1</v>
          </cell>
        </row>
        <row r="3939">
          <cell r="J3939">
            <v>0</v>
          </cell>
          <cell r="AL3939" t="str">
            <v>IRB avanzado_C_0_8.PYMES_HIPOT_100_1_75%_1</v>
          </cell>
        </row>
        <row r="3940">
          <cell r="J3940">
            <v>0</v>
          </cell>
          <cell r="AL3940" t="str">
            <v>IRB avanzado_C_0_8.PYMES_HIPOT_100_1_75%_1</v>
          </cell>
        </row>
        <row r="3941">
          <cell r="J3941">
            <v>0</v>
          </cell>
          <cell r="AL3941" t="str">
            <v>IRB avanzado_C_0_8.PYMES_HIPOT_100_1_75%_1</v>
          </cell>
        </row>
        <row r="3942">
          <cell r="J3942">
            <v>0</v>
          </cell>
          <cell r="AL3942" t="str">
            <v>Standar_C_0_A_999_1_0%_1</v>
          </cell>
        </row>
        <row r="3943">
          <cell r="J3943">
            <v>0</v>
          </cell>
          <cell r="AL3943" t="str">
            <v>Standar_C_0_A_999_1_0%_1</v>
          </cell>
        </row>
        <row r="3944">
          <cell r="J3944">
            <v>0</v>
          </cell>
          <cell r="AL3944" t="str">
            <v>Standar_C_0_A_999_1_0%_1</v>
          </cell>
        </row>
        <row r="3945">
          <cell r="J3945">
            <v>0</v>
          </cell>
          <cell r="AL3945" t="str">
            <v>Standar_C_0_B_999_0_0%_1</v>
          </cell>
        </row>
        <row r="3946">
          <cell r="J3946">
            <v>0</v>
          </cell>
          <cell r="AL3946" t="str">
            <v>Standar_C_0_B_999_1_0%_1</v>
          </cell>
        </row>
        <row r="3947">
          <cell r="J3947">
            <v>-370.52</v>
          </cell>
          <cell r="AL3947" t="str">
            <v>Standar_C_0_B_999_1_0%_1</v>
          </cell>
        </row>
        <row r="3948">
          <cell r="J3948">
            <v>-583.94000000000005</v>
          </cell>
          <cell r="AL3948" t="str">
            <v>Standar_C_0_B_999_1_0%_1</v>
          </cell>
        </row>
        <row r="3949">
          <cell r="J3949">
            <v>-119.12</v>
          </cell>
          <cell r="AL3949" t="str">
            <v>Standar_C_0_B_999_1_0%_1</v>
          </cell>
        </row>
        <row r="3950">
          <cell r="J3950">
            <v>-518.84</v>
          </cell>
          <cell r="AL3950" t="str">
            <v>Standar_C_0_B_999_1_0%_1</v>
          </cell>
        </row>
        <row r="3951">
          <cell r="J3951">
            <v>-473.14</v>
          </cell>
          <cell r="AL3951" t="str">
            <v>Standar_C_0_B_999_1_0%_1</v>
          </cell>
        </row>
        <row r="3952">
          <cell r="J3952">
            <v>0</v>
          </cell>
          <cell r="AL3952" t="str">
            <v>Standar_C_0_B_999_1_0%_1</v>
          </cell>
        </row>
        <row r="3953">
          <cell r="J3953">
            <v>0</v>
          </cell>
          <cell r="AL3953" t="str">
            <v>Standar_C_0_C_999_0_100%_1</v>
          </cell>
        </row>
        <row r="3954">
          <cell r="J3954">
            <v>0</v>
          </cell>
          <cell r="AL3954" t="str">
            <v>Standar_C_0_C_999_0_100%_1</v>
          </cell>
        </row>
        <row r="3955">
          <cell r="J3955">
            <v>0</v>
          </cell>
          <cell r="AL3955" t="str">
            <v>Standar_C_0_C_999_0_100%_1</v>
          </cell>
        </row>
        <row r="3956">
          <cell r="J3956">
            <v>0</v>
          </cell>
          <cell r="AL3956" t="str">
            <v>Standar_C_0_C_999_0_100%_1</v>
          </cell>
        </row>
        <row r="3957">
          <cell r="J3957">
            <v>0</v>
          </cell>
          <cell r="AL3957" t="str">
            <v>Standar_C_0_C_999_0_100%_1</v>
          </cell>
        </row>
        <row r="3958">
          <cell r="J3958">
            <v>-2352.1342257863498</v>
          </cell>
          <cell r="AL3958" t="str">
            <v>Standar_C_0_C_999_1_100%_1</v>
          </cell>
        </row>
        <row r="3959">
          <cell r="J3959">
            <v>0</v>
          </cell>
          <cell r="AL3959" t="str">
            <v>Standar_C_0_C_999_1_100%_1</v>
          </cell>
        </row>
        <row r="3960">
          <cell r="J3960">
            <v>-12075.695668665599</v>
          </cell>
          <cell r="AL3960" t="str">
            <v>Standar_C_0_C_999_1_100%_1</v>
          </cell>
        </row>
        <row r="3961">
          <cell r="J3961">
            <v>0</v>
          </cell>
          <cell r="AL3961" t="str">
            <v>Standar_C_0_C_999_1_100%_1</v>
          </cell>
        </row>
        <row r="3962">
          <cell r="J3962">
            <v>-4546.72</v>
          </cell>
          <cell r="AL3962" t="str">
            <v>Standar_C_0_C_999_1_100%_1</v>
          </cell>
        </row>
        <row r="3963">
          <cell r="J3963">
            <v>-9507.1299999999992</v>
          </cell>
          <cell r="AL3963" t="str">
            <v>Standar_C_0_C_999_1_100%_1</v>
          </cell>
        </row>
        <row r="3964">
          <cell r="J3964">
            <v>-90.34</v>
          </cell>
          <cell r="AL3964" t="str">
            <v>Standar_C_0_C_999_1_100%_1</v>
          </cell>
        </row>
        <row r="3965">
          <cell r="J3965">
            <v>-402867.26192946098</v>
          </cell>
          <cell r="AL3965" t="str">
            <v>Standar_C_0_C_999_1_100%_1</v>
          </cell>
        </row>
        <row r="3966">
          <cell r="J3966">
            <v>0</v>
          </cell>
          <cell r="AL3966" t="str">
            <v>Standar_C_0_C_999_1_100%_1</v>
          </cell>
        </row>
        <row r="3967">
          <cell r="J3967">
            <v>-1334.33</v>
          </cell>
          <cell r="AL3967" t="str">
            <v>Standar_C_0_C_999_1_100%_1</v>
          </cell>
        </row>
        <row r="3968">
          <cell r="J3968">
            <v>0</v>
          </cell>
          <cell r="AL3968" t="str">
            <v>Standar_C_0_C_999_1_100%_1</v>
          </cell>
        </row>
        <row r="3969">
          <cell r="J3969">
            <v>0</v>
          </cell>
          <cell r="AL3969" t="str">
            <v>Standar_C_0_C_999_1_100%_1</v>
          </cell>
        </row>
        <row r="3970">
          <cell r="J3970">
            <v>0</v>
          </cell>
          <cell r="AL3970" t="str">
            <v>Standar_C_0_C_999_1_100%_1</v>
          </cell>
        </row>
        <row r="3971">
          <cell r="J3971">
            <v>-305.87</v>
          </cell>
          <cell r="AL3971" t="str">
            <v>Standar_C_0_C_999_1_100%_1</v>
          </cell>
        </row>
        <row r="3972">
          <cell r="J3972">
            <v>0</v>
          </cell>
          <cell r="AL3972" t="str">
            <v>Standar_C_0_C_999_1_100%_1</v>
          </cell>
        </row>
        <row r="3973">
          <cell r="J3973">
            <v>0</v>
          </cell>
          <cell r="AL3973" t="str">
            <v>Standar_C_0_I_999_0_100%_1</v>
          </cell>
        </row>
        <row r="3974">
          <cell r="J3974">
            <v>0</v>
          </cell>
          <cell r="AL3974" t="str">
            <v>Standar_C_0_I_999_0_100%_1</v>
          </cell>
        </row>
        <row r="3975">
          <cell r="J3975">
            <v>0</v>
          </cell>
          <cell r="AL3975" t="str">
            <v>Standar_C_0_I_999_0_100%_1</v>
          </cell>
        </row>
        <row r="3976">
          <cell r="J3976">
            <v>0</v>
          </cell>
          <cell r="AL3976" t="str">
            <v>Standar_C_0_I_999_0_100%_1</v>
          </cell>
        </row>
        <row r="3977">
          <cell r="J3977">
            <v>0</v>
          </cell>
          <cell r="AL3977" t="str">
            <v>Standar_C_0_I_999_0_100%_1</v>
          </cell>
        </row>
        <row r="3978">
          <cell r="J3978">
            <v>0</v>
          </cell>
          <cell r="AL3978" t="str">
            <v>Standar_C_0_I_999_0_100%_1</v>
          </cell>
        </row>
        <row r="3979">
          <cell r="J3979">
            <v>0</v>
          </cell>
          <cell r="AL3979" t="str">
            <v>Standar_C_0_I_999_0_50%_1</v>
          </cell>
        </row>
        <row r="3980">
          <cell r="J3980">
            <v>0</v>
          </cell>
          <cell r="AL3980" t="str">
            <v>Standar_C_0_I_999_0_50%_1</v>
          </cell>
        </row>
        <row r="3981">
          <cell r="J3981">
            <v>0</v>
          </cell>
          <cell r="AL3981" t="str">
            <v>Standar_C_0_I_999_0_50%_1</v>
          </cell>
        </row>
        <row r="3982">
          <cell r="J3982">
            <v>-720</v>
          </cell>
          <cell r="AL3982" t="str">
            <v>Standar_C_0_I_999_0_50%_1</v>
          </cell>
        </row>
        <row r="3983">
          <cell r="J3983">
            <v>0</v>
          </cell>
          <cell r="AL3983" t="str">
            <v>Standar_C_0_I_999_0_50%_1</v>
          </cell>
        </row>
        <row r="3984">
          <cell r="J3984">
            <v>0</v>
          </cell>
          <cell r="AL3984" t="str">
            <v>Standar_C_0_I_999_0_50%_1</v>
          </cell>
        </row>
        <row r="3985">
          <cell r="J3985">
            <v>0</v>
          </cell>
          <cell r="AL3985" t="str">
            <v>Standar_C_0_I_999_0_50%_1</v>
          </cell>
        </row>
        <row r="3986">
          <cell r="J3986">
            <v>0</v>
          </cell>
          <cell r="AL3986" t="str">
            <v>Standar_C_0_I_999_0_50%_1</v>
          </cell>
        </row>
        <row r="3987">
          <cell r="J3987">
            <v>0</v>
          </cell>
          <cell r="AL3987" t="str">
            <v>Standar_C_0_I_999_0_50%_1</v>
          </cell>
        </row>
        <row r="3988">
          <cell r="J3988">
            <v>0</v>
          </cell>
          <cell r="AL3988" t="str">
            <v>Standar_C_0_I_999_0_50%_1</v>
          </cell>
        </row>
        <row r="3989">
          <cell r="J3989">
            <v>0</v>
          </cell>
          <cell r="AL3989" t="str">
            <v>Standar_C_0_I_999_0_50%_1</v>
          </cell>
        </row>
        <row r="3990">
          <cell r="J3990">
            <v>0</v>
          </cell>
          <cell r="AL3990" t="str">
            <v>Standar_C_0_I_999_0_50%_1</v>
          </cell>
        </row>
        <row r="3991">
          <cell r="J3991">
            <v>-870</v>
          </cell>
          <cell r="AL3991" t="str">
            <v>Standar_C_0_I_999_0_50%_1</v>
          </cell>
        </row>
        <row r="3992">
          <cell r="J3992">
            <v>0</v>
          </cell>
          <cell r="AL3992" t="str">
            <v>Standar_C_0_I_999_0_50%_1</v>
          </cell>
        </row>
        <row r="3993">
          <cell r="J3993">
            <v>0</v>
          </cell>
          <cell r="AL3993" t="str">
            <v>Standar_C_0_I_999_0_50%_1</v>
          </cell>
        </row>
        <row r="3994">
          <cell r="J3994">
            <v>0</v>
          </cell>
          <cell r="AL3994" t="str">
            <v>Standar_C_0_I_999_0_50%_1</v>
          </cell>
        </row>
        <row r="3995">
          <cell r="J3995">
            <v>0</v>
          </cell>
          <cell r="AL3995" t="str">
            <v>Standar_C_0_I_999_0_50%_1</v>
          </cell>
        </row>
        <row r="3996">
          <cell r="J3996">
            <v>-245.9</v>
          </cell>
          <cell r="AL3996" t="str">
            <v>Standar_C_0_I_999_0_50%_1</v>
          </cell>
        </row>
        <row r="3997">
          <cell r="J3997">
            <v>0</v>
          </cell>
          <cell r="AL3997" t="str">
            <v>Standar_C_0_I_999_0_50%_1</v>
          </cell>
        </row>
        <row r="3998">
          <cell r="J3998">
            <v>0</v>
          </cell>
          <cell r="AL3998" t="str">
            <v>Standar_C_0_I_999_0_50%_1</v>
          </cell>
        </row>
        <row r="3999">
          <cell r="J3999">
            <v>0</v>
          </cell>
          <cell r="AL3999" t="str">
            <v>Standar_C_0_I_999_0_50%_1</v>
          </cell>
        </row>
        <row r="4000">
          <cell r="J4000">
            <v>0</v>
          </cell>
          <cell r="AL4000" t="str">
            <v>Standar_C_0_I_999_0_50%_1</v>
          </cell>
        </row>
        <row r="4001">
          <cell r="J4001">
            <v>-1285.26</v>
          </cell>
          <cell r="AL4001" t="str">
            <v>Standar_C_0_I_999_0_50%_1</v>
          </cell>
        </row>
        <row r="4002">
          <cell r="J4002">
            <v>-9.7100000000000009</v>
          </cell>
          <cell r="AL4002" t="str">
            <v>Standar_C_0_I_999_0_50%_1</v>
          </cell>
        </row>
        <row r="4003">
          <cell r="J4003">
            <v>0</v>
          </cell>
          <cell r="AL4003" t="str">
            <v>Standar_C_0_I_999_0_50%_1</v>
          </cell>
        </row>
        <row r="4004">
          <cell r="J4004">
            <v>0</v>
          </cell>
          <cell r="AL4004" t="str">
            <v>Standar_C_0_I_999_0_50%_1</v>
          </cell>
        </row>
        <row r="4005">
          <cell r="J4005">
            <v>0</v>
          </cell>
          <cell r="AL4005" t="str">
            <v>Standar_C_0_I_999_0_50%_1</v>
          </cell>
        </row>
        <row r="4006">
          <cell r="J4006">
            <v>0</v>
          </cell>
          <cell r="AL4006" t="str">
            <v>Standar_C_0_I_999_0_50%_1</v>
          </cell>
        </row>
        <row r="4007">
          <cell r="J4007">
            <v>0</v>
          </cell>
          <cell r="AL4007" t="str">
            <v>Standar_C_0_I_999_0_50%_1</v>
          </cell>
        </row>
        <row r="4008">
          <cell r="J4008">
            <v>0</v>
          </cell>
          <cell r="AL4008" t="str">
            <v>Standar_C_0_I_999_0_50%_1</v>
          </cell>
        </row>
        <row r="4009">
          <cell r="J4009">
            <v>0</v>
          </cell>
          <cell r="AL4009" t="str">
            <v>Standar_C_0_I_999_0_50%_1</v>
          </cell>
        </row>
        <row r="4010">
          <cell r="J4010">
            <v>0</v>
          </cell>
          <cell r="AL4010" t="str">
            <v>Standar_C_0_I_999_0_50%_1</v>
          </cell>
        </row>
        <row r="4011">
          <cell r="J4011">
            <v>0</v>
          </cell>
          <cell r="AL4011" t="str">
            <v>Standar_C_0_I_999_0_50%_1</v>
          </cell>
        </row>
        <row r="4012">
          <cell r="J4012">
            <v>0</v>
          </cell>
          <cell r="AL4012" t="str">
            <v>Standar_C_0_I_999_0_50%_1</v>
          </cell>
        </row>
        <row r="4013">
          <cell r="J4013">
            <v>0</v>
          </cell>
          <cell r="AL4013" t="str">
            <v>Standar_C_0_I_999_0_50%_1</v>
          </cell>
        </row>
        <row r="4014">
          <cell r="J4014">
            <v>0</v>
          </cell>
          <cell r="AL4014" t="str">
            <v>Standar_C_0_I_999_0_50%_1</v>
          </cell>
        </row>
        <row r="4015">
          <cell r="J4015">
            <v>0</v>
          </cell>
          <cell r="AL4015" t="str">
            <v>Standar_C_0_I_999_0_50%_1</v>
          </cell>
        </row>
        <row r="4016">
          <cell r="J4016">
            <v>0</v>
          </cell>
          <cell r="AL4016" t="str">
            <v>Standar_C_0_I_999_0_50%_1</v>
          </cell>
        </row>
        <row r="4017">
          <cell r="J4017">
            <v>-3234.2358321574202</v>
          </cell>
          <cell r="AL4017" t="str">
            <v>Standar_C_0_I_999_1_0%_1</v>
          </cell>
        </row>
        <row r="4018">
          <cell r="J4018">
            <v>-5541.3121946165702</v>
          </cell>
          <cell r="AL4018" t="str">
            <v>Standar_C_0_I_999_1_0%_1</v>
          </cell>
        </row>
        <row r="4019">
          <cell r="J4019">
            <v>-650.80648466441198</v>
          </cell>
          <cell r="AL4019" t="str">
            <v>Standar_C_0_I_999_1_0%_1</v>
          </cell>
        </row>
        <row r="4020">
          <cell r="J4020">
            <v>-16051.6239857566</v>
          </cell>
          <cell r="AL4020" t="str">
            <v>Standar_C_0_I_999_1_0%_1</v>
          </cell>
        </row>
        <row r="4021">
          <cell r="J4021">
            <v>-2920.90182228705</v>
          </cell>
          <cell r="AL4021" t="str">
            <v>Standar_C_0_I_999_1_0%_1</v>
          </cell>
        </row>
        <row r="4022">
          <cell r="J4022">
            <v>-11790.9978558646</v>
          </cell>
          <cell r="AL4022" t="str">
            <v>Standar_C_0_I_999_1_0%_1</v>
          </cell>
        </row>
        <row r="4023">
          <cell r="J4023">
            <v>-20673.7088220347</v>
          </cell>
          <cell r="AL4023" t="str">
            <v>Standar_C_0_I_999_1_0%_1</v>
          </cell>
        </row>
        <row r="4024">
          <cell r="J4024">
            <v>-19238.003029236301</v>
          </cell>
          <cell r="AL4024" t="str">
            <v>Standar_C_0_I_999_1_0%_1</v>
          </cell>
        </row>
        <row r="4025">
          <cell r="J4025">
            <v>-42733.374349614904</v>
          </cell>
          <cell r="AL4025" t="str">
            <v>Standar_C_0_I_999_1_0%_1</v>
          </cell>
        </row>
        <row r="4026">
          <cell r="J4026">
            <v>-4552.2380520864699</v>
          </cell>
          <cell r="AL4026" t="str">
            <v>Standar_C_0_I_999_1_0%_1</v>
          </cell>
        </row>
        <row r="4027">
          <cell r="J4027">
            <v>-792.06105565700705</v>
          </cell>
          <cell r="AL4027" t="str">
            <v>Standar_C_0_I_999_1_0%_1</v>
          </cell>
        </row>
        <row r="4028">
          <cell r="J4028">
            <v>-3276.76818465</v>
          </cell>
          <cell r="AL4028" t="str">
            <v>Standar_C_0_I_999_1_0%_1</v>
          </cell>
        </row>
        <row r="4029">
          <cell r="J4029">
            <v>-2226.75629910014</v>
          </cell>
          <cell r="AL4029" t="str">
            <v>Standar_C_0_I_999_1_0%_1</v>
          </cell>
        </row>
        <row r="4030">
          <cell r="J4030">
            <v>-8486.6694550914308</v>
          </cell>
          <cell r="AL4030" t="str">
            <v>Standar_C_0_I_999_1_0%_1</v>
          </cell>
        </row>
        <row r="4031">
          <cell r="J4031">
            <v>-1345.4277592993999</v>
          </cell>
          <cell r="AL4031" t="str">
            <v>Standar_C_0_I_999_1_0%_1</v>
          </cell>
        </row>
        <row r="4032">
          <cell r="J4032">
            <v>0</v>
          </cell>
          <cell r="AL4032" t="str">
            <v>Standar_C_0_I_999_1_100%_1</v>
          </cell>
        </row>
        <row r="4033">
          <cell r="J4033">
            <v>0</v>
          </cell>
          <cell r="AL4033" t="str">
            <v>Standar_C_0_I_999_1_100%_1</v>
          </cell>
        </row>
        <row r="4034">
          <cell r="J4034">
            <v>0</v>
          </cell>
          <cell r="AL4034" t="str">
            <v>Standar_C_0_I_999_1_100%_1</v>
          </cell>
        </row>
        <row r="4035">
          <cell r="J4035">
            <v>0</v>
          </cell>
          <cell r="AL4035" t="str">
            <v>Standar_C_0_I_999_1_100%_1</v>
          </cell>
        </row>
        <row r="4036">
          <cell r="J4036">
            <v>0</v>
          </cell>
          <cell r="AL4036" t="str">
            <v>Standar_C_0_I_999_1_100%_1</v>
          </cell>
        </row>
        <row r="4037">
          <cell r="J4037">
            <v>0</v>
          </cell>
          <cell r="AL4037" t="str">
            <v>Standar_C_0_I_999_1_100%_1</v>
          </cell>
        </row>
        <row r="4038">
          <cell r="J4038">
            <v>0</v>
          </cell>
          <cell r="AL4038" t="str">
            <v>Standar_C_0_I_999_1_100%_1</v>
          </cell>
        </row>
        <row r="4039">
          <cell r="J4039">
            <v>0</v>
          </cell>
          <cell r="AL4039" t="str">
            <v>Standar_C_0_I_999_1_100%_1</v>
          </cell>
        </row>
        <row r="4040">
          <cell r="J4040">
            <v>0</v>
          </cell>
          <cell r="AL4040" t="str">
            <v>Standar_C_0_I_999_1_100%_1</v>
          </cell>
        </row>
        <row r="4041">
          <cell r="J4041">
            <v>0</v>
          </cell>
          <cell r="AL4041" t="str">
            <v>Standar_C_0_I_999_1_100%_1</v>
          </cell>
        </row>
        <row r="4042">
          <cell r="J4042">
            <v>0</v>
          </cell>
          <cell r="AL4042" t="str">
            <v>Standar_C_0_I_999_1_100%_1</v>
          </cell>
        </row>
        <row r="4043">
          <cell r="J4043">
            <v>0</v>
          </cell>
          <cell r="AL4043" t="str">
            <v>Standar_C_0_I_999_1_100%_1</v>
          </cell>
        </row>
        <row r="4044">
          <cell r="J4044">
            <v>0</v>
          </cell>
          <cell r="AL4044" t="str">
            <v>Standar_C_0_I_999_1_100%_1</v>
          </cell>
        </row>
        <row r="4045">
          <cell r="J4045">
            <v>0</v>
          </cell>
          <cell r="AL4045" t="str">
            <v>Standar_C_0_I_999_1_100%_1</v>
          </cell>
        </row>
        <row r="4046">
          <cell r="J4046">
            <v>0</v>
          </cell>
          <cell r="AL4046" t="str">
            <v>Standar_C_0_I_999_1_100%_1</v>
          </cell>
        </row>
        <row r="4047">
          <cell r="J4047">
            <v>0</v>
          </cell>
          <cell r="AL4047" t="str">
            <v>Standar_C_0_I_999_1_100%_1</v>
          </cell>
        </row>
        <row r="4048">
          <cell r="J4048">
            <v>-577907.31999999902</v>
          </cell>
          <cell r="AL4048" t="str">
            <v>Standar_C_0_I_999_1_50%_1</v>
          </cell>
        </row>
        <row r="4049">
          <cell r="J4049">
            <v>-368.75</v>
          </cell>
          <cell r="AL4049" t="str">
            <v>Standar_C_0_I_999_1_50%_1</v>
          </cell>
        </row>
        <row r="4050">
          <cell r="J4050">
            <v>0</v>
          </cell>
          <cell r="AL4050" t="str">
            <v>Standar_C_0_I_999_1_50%_1</v>
          </cell>
        </row>
        <row r="4051">
          <cell r="J4051">
            <v>-165459.41</v>
          </cell>
          <cell r="AL4051" t="str">
            <v>Standar_C_0_I_999_1_50%_1</v>
          </cell>
        </row>
        <row r="4052">
          <cell r="J4052">
            <v>-210.54</v>
          </cell>
          <cell r="AL4052" t="str">
            <v>Standar_C_0_I_999_1_50%_1</v>
          </cell>
        </row>
        <row r="4053">
          <cell r="J4053">
            <v>-11361.76</v>
          </cell>
          <cell r="AL4053" t="str">
            <v>Standar_C_0_I_999_1_50%_1</v>
          </cell>
        </row>
        <row r="4054">
          <cell r="J4054">
            <v>-4708.93</v>
          </cell>
          <cell r="AL4054" t="str">
            <v>Standar_C_0_I_999_1_50%_1</v>
          </cell>
        </row>
        <row r="4055">
          <cell r="J4055">
            <v>-175.86</v>
          </cell>
          <cell r="AL4055" t="str">
            <v>Standar_C_0_I_999_1_50%_1</v>
          </cell>
        </row>
        <row r="4056">
          <cell r="J4056">
            <v>0</v>
          </cell>
          <cell r="AL4056" t="str">
            <v>Standar_C_0_I_999_1_50%_1</v>
          </cell>
        </row>
        <row r="4057">
          <cell r="J4057">
            <v>-40816.58</v>
          </cell>
          <cell r="AL4057" t="str">
            <v>Standar_C_0_I_999_1_50%_1</v>
          </cell>
        </row>
        <row r="4058">
          <cell r="J4058">
            <v>-1730.88</v>
          </cell>
          <cell r="AL4058" t="str">
            <v>Standar_C_0_I_999_1_50%_1</v>
          </cell>
        </row>
        <row r="4059">
          <cell r="J4059">
            <v>0</v>
          </cell>
          <cell r="AL4059" t="str">
            <v>Standar_C_0_I_999_1_50%_1</v>
          </cell>
        </row>
        <row r="4060">
          <cell r="J4060">
            <v>0</v>
          </cell>
          <cell r="AL4060" t="str">
            <v>Standar_C_0_I_999_1_50%_1</v>
          </cell>
        </row>
        <row r="4061">
          <cell r="J4061">
            <v>-29459.3</v>
          </cell>
          <cell r="AL4061" t="str">
            <v>Standar_C_0_I_999_1_50%_1</v>
          </cell>
        </row>
        <row r="4062">
          <cell r="J4062">
            <v>-38.619999999999997</v>
          </cell>
          <cell r="AL4062" t="str">
            <v>Standar_C_0_I_999_1_50%_1</v>
          </cell>
        </row>
        <row r="4063">
          <cell r="J4063">
            <v>-132.56</v>
          </cell>
          <cell r="AL4063" t="str">
            <v>Standar_C_0_I_999_1_50%_1</v>
          </cell>
        </row>
        <row r="4064">
          <cell r="J4064">
            <v>-1006.24</v>
          </cell>
          <cell r="AL4064" t="str">
            <v>Standar_C_0_I_999_1_50%_1</v>
          </cell>
        </row>
        <row r="4065">
          <cell r="J4065">
            <v>0</v>
          </cell>
          <cell r="AL4065" t="str">
            <v>Standar_C_0_I_999_1_50%_1</v>
          </cell>
        </row>
        <row r="4066">
          <cell r="J4066">
            <v>-9.94</v>
          </cell>
          <cell r="AL4066" t="str">
            <v>Standar_C_0_I_999_1_50%_1</v>
          </cell>
        </row>
        <row r="4067">
          <cell r="J4067">
            <v>-12419.06</v>
          </cell>
          <cell r="AL4067" t="str">
            <v>Standar_C_0_I_999_1_50%_1</v>
          </cell>
        </row>
        <row r="4068">
          <cell r="J4068">
            <v>-39.29</v>
          </cell>
          <cell r="AL4068" t="str">
            <v>Standar_C_0_I_999_1_50%_1</v>
          </cell>
        </row>
        <row r="4069">
          <cell r="J4069">
            <v>-12588.98</v>
          </cell>
          <cell r="AL4069" t="str">
            <v>Standar_C_0_I_999_1_50%_1</v>
          </cell>
        </row>
        <row r="4070">
          <cell r="J4070">
            <v>0</v>
          </cell>
          <cell r="AL4070" t="str">
            <v>Standar_C_0_I_999_1_50%_1</v>
          </cell>
        </row>
        <row r="4071">
          <cell r="J4071">
            <v>-28400.03</v>
          </cell>
          <cell r="AL4071" t="str">
            <v>Standar_C_0_I_999_1_50%_1</v>
          </cell>
        </row>
        <row r="4072">
          <cell r="J4072">
            <v>-42246.64</v>
          </cell>
          <cell r="AL4072" t="str">
            <v>Standar_C_0_I_999_1_50%_1</v>
          </cell>
        </row>
        <row r="4073">
          <cell r="J4073">
            <v>-424.05</v>
          </cell>
          <cell r="AL4073" t="str">
            <v>Standar_C_0_I_999_1_50%_1</v>
          </cell>
        </row>
        <row r="4074">
          <cell r="J4074">
            <v>-35.58</v>
          </cell>
          <cell r="AL4074" t="str">
            <v>Standar_C_0_I_999_1_50%_1</v>
          </cell>
        </row>
        <row r="4075">
          <cell r="J4075">
            <v>-1476642.83</v>
          </cell>
          <cell r="AL4075" t="str">
            <v>Standar_C_0_I_999_1_50%_1</v>
          </cell>
        </row>
        <row r="4076">
          <cell r="J4076">
            <v>-539.9</v>
          </cell>
          <cell r="AL4076" t="str">
            <v>Standar_C_0_I_999_1_50%_1</v>
          </cell>
        </row>
        <row r="4077">
          <cell r="J4077">
            <v>-139925.54999999999</v>
          </cell>
          <cell r="AL4077" t="str">
            <v>Standar_C_0_I_999_1_50%_1</v>
          </cell>
        </row>
        <row r="4078">
          <cell r="J4078">
            <v>0</v>
          </cell>
          <cell r="AL4078" t="str">
            <v>Standar_C_0_I_999_1_50%_1</v>
          </cell>
        </row>
        <row r="4079">
          <cell r="J4079">
            <v>-238609.62</v>
          </cell>
          <cell r="AL4079" t="str">
            <v>Standar_C_0_I_999_1_50%_1</v>
          </cell>
        </row>
        <row r="4080">
          <cell r="J4080">
            <v>-447.25</v>
          </cell>
          <cell r="AL4080" t="str">
            <v>Standar_C_0_I_999_1_50%_1</v>
          </cell>
        </row>
        <row r="4081">
          <cell r="J4081">
            <v>0</v>
          </cell>
          <cell r="AL4081" t="str">
            <v>Standar_C_0_I_999_1_50%_1</v>
          </cell>
        </row>
        <row r="4082">
          <cell r="J4082">
            <v>0</v>
          </cell>
          <cell r="AL4082" t="str">
            <v>Standar_C_0_I_999_1_50%_1</v>
          </cell>
        </row>
        <row r="4083">
          <cell r="J4083">
            <v>-44852.959999999999</v>
          </cell>
          <cell r="AL4083" t="str">
            <v>Standar_C_0_I_999_1_50%_1</v>
          </cell>
        </row>
        <row r="4084">
          <cell r="J4084">
            <v>-111940.81548551</v>
          </cell>
          <cell r="AL4084" t="str">
            <v>Standar_C_0_I_999_1_50%_1</v>
          </cell>
        </row>
        <row r="4085">
          <cell r="J4085">
            <v>0</v>
          </cell>
          <cell r="AL4085" t="str">
            <v>Standar_C_0_I_999_1_50%_1</v>
          </cell>
        </row>
        <row r="4086">
          <cell r="J4086">
            <v>-14.48</v>
          </cell>
          <cell r="AL4086" t="str">
            <v>Standar_C_0_I_999_1_50%_1</v>
          </cell>
        </row>
        <row r="4087">
          <cell r="J4087">
            <v>-808545.013865349</v>
          </cell>
          <cell r="AL4087" t="str">
            <v>Standar_C_0_I_999_1_50%_1</v>
          </cell>
        </row>
        <row r="4088">
          <cell r="J4088">
            <v>-324.16000000000003</v>
          </cell>
          <cell r="AL4088" t="str">
            <v>Standar_C_0_I_999_1_50%_1</v>
          </cell>
        </row>
        <row r="4089">
          <cell r="J4089">
            <v>0</v>
          </cell>
          <cell r="AL4089" t="str">
            <v>Standar_C_0_I_999_1_50%_1</v>
          </cell>
        </row>
        <row r="4090">
          <cell r="J4090">
            <v>-3890.5</v>
          </cell>
          <cell r="AL4090" t="str">
            <v>Standar_C_0_I_999_1_50%_1</v>
          </cell>
        </row>
        <row r="4091">
          <cell r="J4091">
            <v>-472.88</v>
          </cell>
          <cell r="AL4091" t="str">
            <v>Standar_C_0_I_999_1_50%_1</v>
          </cell>
        </row>
        <row r="4092">
          <cell r="J4092">
            <v>-11221.63</v>
          </cell>
          <cell r="AL4092" t="str">
            <v>Standar_C_0_I_999_1_50%_1</v>
          </cell>
        </row>
        <row r="4093">
          <cell r="J4093">
            <v>-21.01</v>
          </cell>
          <cell r="AL4093" t="str">
            <v>Standar_C_0_I_999_1_50%_1</v>
          </cell>
        </row>
        <row r="4094">
          <cell r="J4094">
            <v>0</v>
          </cell>
          <cell r="AL4094" t="str">
            <v>Standar_C_0_I_999_1_50%_1</v>
          </cell>
        </row>
        <row r="4095">
          <cell r="J4095">
            <v>-193.39</v>
          </cell>
          <cell r="AL4095" t="str">
            <v>Standar_C_0_I_999_1_50%_1</v>
          </cell>
        </row>
        <row r="4096">
          <cell r="J4096">
            <v>-176.53</v>
          </cell>
          <cell r="AL4096" t="str">
            <v>Standar_C_0_I_999_1_50%_1</v>
          </cell>
        </row>
        <row r="4097">
          <cell r="J4097">
            <v>0</v>
          </cell>
          <cell r="AL4097" t="str">
            <v>Standar_C_0_I_999_1_50%_1</v>
          </cell>
        </row>
        <row r="4098">
          <cell r="J4098">
            <v>-4.6900000000000004</v>
          </cell>
          <cell r="AL4098" t="str">
            <v>Standar_C_0_I_999_1_50%_1</v>
          </cell>
        </row>
        <row r="4099">
          <cell r="J4099">
            <v>-16413.04</v>
          </cell>
          <cell r="AL4099" t="str">
            <v>Standar_C_0_I_999_1_50%_1</v>
          </cell>
        </row>
        <row r="4100">
          <cell r="J4100">
            <v>-31.28</v>
          </cell>
          <cell r="AL4100" t="str">
            <v>Standar_C_0_I_999_1_50%_1</v>
          </cell>
        </row>
        <row r="4101">
          <cell r="J4101">
            <v>0</v>
          </cell>
          <cell r="AL4101" t="str">
            <v>Standar_C_0_I_999_1_50%_1</v>
          </cell>
        </row>
        <row r="4102">
          <cell r="J4102">
            <v>-3697.48</v>
          </cell>
          <cell r="AL4102" t="str">
            <v>Standar_C_0_I_999_1_50%_1</v>
          </cell>
        </row>
        <row r="4103">
          <cell r="J4103">
            <v>-637.01</v>
          </cell>
          <cell r="AL4103" t="str">
            <v>Standar_C_0_I_999_1_50%_1</v>
          </cell>
        </row>
        <row r="4104">
          <cell r="J4104">
            <v>-8619.92</v>
          </cell>
          <cell r="AL4104" t="str">
            <v>Standar_C_0_I_999_1_50%_1</v>
          </cell>
        </row>
        <row r="4105">
          <cell r="J4105">
            <v>0</v>
          </cell>
          <cell r="AL4105" t="str">
            <v>Standar_C_0_I_999_1_50%_1</v>
          </cell>
        </row>
        <row r="4106">
          <cell r="J4106">
            <v>-6918.86</v>
          </cell>
          <cell r="AL4106" t="str">
            <v>Standar_C_0_I_999_1_50%_1</v>
          </cell>
        </row>
        <row r="4107">
          <cell r="J4107">
            <v>0</v>
          </cell>
          <cell r="AL4107" t="str">
            <v>Standar_C_0_I_999_1_75%_1</v>
          </cell>
        </row>
        <row r="4108">
          <cell r="J4108">
            <v>0</v>
          </cell>
          <cell r="AL4108" t="str">
            <v>Standar_C_0_I_999_1_75%_1</v>
          </cell>
        </row>
        <row r="4109">
          <cell r="J4109">
            <v>0</v>
          </cell>
          <cell r="AL4109" t="str">
            <v>Standar_C_0_I_999_1_75%_1</v>
          </cell>
        </row>
        <row r="4110">
          <cell r="J4110">
            <v>0</v>
          </cell>
          <cell r="AL4110" t="str">
            <v>Standar_C_0_I_999_1_75%_1</v>
          </cell>
        </row>
        <row r="4111">
          <cell r="J4111">
            <v>0</v>
          </cell>
          <cell r="AL4111" t="str">
            <v>Standar_C_0_I_999_1_75%_1</v>
          </cell>
        </row>
        <row r="4112">
          <cell r="J4112">
            <v>0</v>
          </cell>
          <cell r="AL4112" t="str">
            <v>Standar_C_0_I_999_1_75%_1</v>
          </cell>
        </row>
        <row r="4113">
          <cell r="J4113">
            <v>4106.6627352859196</v>
          </cell>
          <cell r="AL4113" t="str">
            <v>Standar_C_0_J_999_0_100%_1</v>
          </cell>
        </row>
        <row r="4114">
          <cell r="J4114">
            <v>0</v>
          </cell>
          <cell r="AL4114" t="str">
            <v>Standar_C_0_J_999_0_100%_1</v>
          </cell>
        </row>
        <row r="4115">
          <cell r="J4115">
            <v>0</v>
          </cell>
          <cell r="AL4115" t="str">
            <v>Standar_C_0_J_999_0_100%_1</v>
          </cell>
        </row>
        <row r="4116">
          <cell r="J4116">
            <v>-8243.0735155736893</v>
          </cell>
          <cell r="AL4116" t="str">
            <v>Standar_C_0_J_999_1_100%_1</v>
          </cell>
        </row>
        <row r="4117">
          <cell r="J4117">
            <v>-0.36</v>
          </cell>
          <cell r="AL4117" t="str">
            <v>Standar_C_0_J_999_1_100%_1</v>
          </cell>
        </row>
        <row r="4118">
          <cell r="J4118">
            <v>-7492.4964256979101</v>
          </cell>
          <cell r="AL4118" t="str">
            <v>Standar_C_0_J_999_1_100%_1</v>
          </cell>
        </row>
        <row r="4119">
          <cell r="J4119">
            <v>-3052523.8000101801</v>
          </cell>
          <cell r="AL4119" t="str">
            <v>Standar_C_0_J_999_1_100%_1</v>
          </cell>
        </row>
        <row r="4120">
          <cell r="J4120">
            <v>-52777.108164380399</v>
          </cell>
          <cell r="AL4120" t="str">
            <v>Standar_C_0_J_999_1_100%_1</v>
          </cell>
        </row>
        <row r="4121">
          <cell r="J4121">
            <v>-57772.656821981</v>
          </cell>
          <cell r="AL4121" t="str">
            <v>Standar_C_0_J_999_1_100%_1</v>
          </cell>
        </row>
        <row r="4122">
          <cell r="J4122">
            <v>-716.56493830082104</v>
          </cell>
          <cell r="AL4122" t="str">
            <v>Standar_C_0_J_999_1_100%_1</v>
          </cell>
        </row>
        <row r="4123">
          <cell r="J4123">
            <v>-5072.5332438937703</v>
          </cell>
          <cell r="AL4123" t="str">
            <v>Standar_C_0_J_999_1_100%_1</v>
          </cell>
        </row>
        <row r="4124">
          <cell r="J4124">
            <v>-409044.99493826198</v>
          </cell>
          <cell r="AL4124" t="str">
            <v>Standar_C_0_J_999_1_100%_1</v>
          </cell>
        </row>
        <row r="4125">
          <cell r="J4125">
            <v>-0.13</v>
          </cell>
          <cell r="AL4125" t="str">
            <v>Standar_C_0_J_999_1_100%_1</v>
          </cell>
        </row>
        <row r="4126">
          <cell r="J4126">
            <v>-1668.7107370629001</v>
          </cell>
          <cell r="AL4126" t="str">
            <v>Standar_C_0_J_999_1_100%_1</v>
          </cell>
        </row>
        <row r="4127">
          <cell r="J4127">
            <v>-1430137.11112336</v>
          </cell>
          <cell r="AL4127" t="str">
            <v>Standar_C_0_J_999_1_100%_1</v>
          </cell>
        </row>
        <row r="4128">
          <cell r="J4128">
            <v>-5448.2387161426796</v>
          </cell>
          <cell r="AL4128" t="str">
            <v>Standar_C_0_J_999_1_100%_1</v>
          </cell>
        </row>
        <row r="4129">
          <cell r="J4129">
            <v>-45694.44</v>
          </cell>
          <cell r="AL4129" t="str">
            <v>Standar_C_0_J_999_1_100%_1</v>
          </cell>
        </row>
        <row r="4130">
          <cell r="J4130">
            <v>-384406.641518294</v>
          </cell>
          <cell r="AL4130" t="str">
            <v>Standar_C_0_J_999_1_100%_1</v>
          </cell>
        </row>
        <row r="4131">
          <cell r="J4131">
            <v>-0.41</v>
          </cell>
          <cell r="AL4131" t="str">
            <v>Standar_C_0_J_999_1_100%_1</v>
          </cell>
        </row>
        <row r="4132">
          <cell r="J4132">
            <v>-1887.2</v>
          </cell>
          <cell r="AL4132" t="str">
            <v>Standar_C_0_J_999_1_100%_1</v>
          </cell>
        </row>
        <row r="4133">
          <cell r="J4133">
            <v>-954451.78326219704</v>
          </cell>
          <cell r="AL4133" t="str">
            <v>Standar_C_0_J_999_1_100%_1</v>
          </cell>
        </row>
        <row r="4134">
          <cell r="J4134">
            <v>-386267.29604924802</v>
          </cell>
          <cell r="AL4134" t="str">
            <v>Standar_C_0_J_999_1_100%_1</v>
          </cell>
        </row>
        <row r="4135">
          <cell r="J4135">
            <v>-379.33</v>
          </cell>
          <cell r="AL4135" t="str">
            <v>Standar_C_0_J_999_1_100%_1</v>
          </cell>
        </row>
        <row r="4136">
          <cell r="J4136">
            <v>-3838.13</v>
          </cell>
          <cell r="AL4136" t="str">
            <v>Standar_C_0_J_999_1_100%_1</v>
          </cell>
        </row>
        <row r="4137">
          <cell r="J4137">
            <v>-17810.218473605601</v>
          </cell>
          <cell r="AL4137" t="str">
            <v>Standar_C_0_J_999_1_100%_1</v>
          </cell>
        </row>
        <row r="4138">
          <cell r="J4138">
            <v>-8215247.7269544099</v>
          </cell>
          <cell r="AL4138" t="str">
            <v>Standar_C_0_J_999_1_100%_1</v>
          </cell>
        </row>
        <row r="4139">
          <cell r="J4139">
            <v>0</v>
          </cell>
          <cell r="AL4139" t="str">
            <v>IRB avanzado_N/A_0_3.EMPRESAS_1_0_0%_-1</v>
          </cell>
        </row>
        <row r="4140">
          <cell r="J4140">
            <v>-3.03</v>
          </cell>
          <cell r="AL4140" t="str">
            <v>IRB avanzado_N/A_0_3.EMPRESAS_1_0_100%_-1</v>
          </cell>
        </row>
        <row r="4141">
          <cell r="J4141">
            <v>0</v>
          </cell>
          <cell r="AL4141" t="str">
            <v>IRB avanzado_N/A_0_3.EMPRESAS_1_0_100%_-1</v>
          </cell>
        </row>
        <row r="4142">
          <cell r="J4142">
            <v>0</v>
          </cell>
          <cell r="AL4142" t="str">
            <v>IRB avanzado_N/A_0_3.EMPRESAS_1_0_100%_1</v>
          </cell>
        </row>
        <row r="4143">
          <cell r="J4143">
            <v>-68.44</v>
          </cell>
          <cell r="AL4143" t="str">
            <v>IRB avanzado_N/A_0_3.EMPRESAS_1_0_100%_-1</v>
          </cell>
        </row>
        <row r="4144">
          <cell r="J4144">
            <v>-4.9400000000000004</v>
          </cell>
          <cell r="AL4144" t="str">
            <v>IRB avanzado_N/A_0_3.EMPRESAS_1_0_100%_-1</v>
          </cell>
        </row>
        <row r="4145">
          <cell r="J4145">
            <v>0</v>
          </cell>
          <cell r="AL4145" t="str">
            <v>IRB avanzado_N/A_0_3.EMPRESAS_1_0_100%_-1</v>
          </cell>
        </row>
        <row r="4146">
          <cell r="J4146">
            <v>0</v>
          </cell>
          <cell r="AL4146" t="str">
            <v>IRB avanzado_N/A_0_3.EMPRESAS_1_0_100%_-1</v>
          </cell>
        </row>
        <row r="4147">
          <cell r="J4147">
            <v>0</v>
          </cell>
          <cell r="AL4147" t="str">
            <v>IRB avanzado_N/A_0_3.EMPRESAS_1_0_100%_-1</v>
          </cell>
        </row>
        <row r="4148">
          <cell r="J4148">
            <v>-8.84</v>
          </cell>
          <cell r="AL4148" t="str">
            <v>IRB avanzado_N/A_0_3.EMPRESAS_1_0_100%_-1</v>
          </cell>
        </row>
        <row r="4149">
          <cell r="J4149">
            <v>0</v>
          </cell>
          <cell r="AL4149" t="str">
            <v>IRB avanzado_N/A_0_3.EMPRESAS_1_0_100%_3</v>
          </cell>
        </row>
        <row r="4150">
          <cell r="J4150">
            <v>-6023.32</v>
          </cell>
          <cell r="AL4150" t="str">
            <v>IRB avanzado_N/A_0_3.EMPRESAS_1_0_100%_-1</v>
          </cell>
        </row>
        <row r="4151">
          <cell r="J4151">
            <v>-400.08</v>
          </cell>
          <cell r="AL4151" t="str">
            <v>IRB avanzado_N/A_0_3.EMPRESAS_1_0_100%_-1</v>
          </cell>
        </row>
        <row r="4152">
          <cell r="J4152">
            <v>-16.2</v>
          </cell>
          <cell r="AL4152" t="str">
            <v>IRB avanzado_N/A_0_3.EMPRESAS_1_0_100%_-1</v>
          </cell>
        </row>
        <row r="4153">
          <cell r="J4153">
            <v>-0.48</v>
          </cell>
          <cell r="AL4153" t="str">
            <v>IRB avanzado_N/A_0_3.EMPRESAS_1_0_100%_-1</v>
          </cell>
        </row>
        <row r="4154">
          <cell r="J4154">
            <v>0</v>
          </cell>
          <cell r="AL4154" t="str">
            <v>IRB avanzado_N/A_0_3.EMPRESAS_1_0_100%_1</v>
          </cell>
        </row>
        <row r="4155">
          <cell r="J4155">
            <v>-13956.75</v>
          </cell>
          <cell r="AL4155" t="str">
            <v>IRB avanzado_N/A_0_3.EMPRESAS_1_0_100%_-1</v>
          </cell>
        </row>
        <row r="4156">
          <cell r="J4156">
            <v>0</v>
          </cell>
          <cell r="AL4156" t="str">
            <v>IRB avanzado_N/A_0_3.EMPRESAS_1_0_100%_2</v>
          </cell>
        </row>
        <row r="4157">
          <cell r="J4157">
            <v>-9.2200000000000006</v>
          </cell>
          <cell r="AL4157" t="str">
            <v>IRB avanzado_N/A_0_3.EMPRESAS_1_0_100%_-1</v>
          </cell>
        </row>
        <row r="4158">
          <cell r="J4158">
            <v>0</v>
          </cell>
          <cell r="AL4158" t="str">
            <v>IRB avanzado_N/A_0_3.EMPRESAS_1_0_100%_-1</v>
          </cell>
        </row>
        <row r="4159">
          <cell r="J4159">
            <v>-29.49</v>
          </cell>
          <cell r="AL4159" t="str">
            <v>IRB avanzado_N/A_0_3.EMPRESAS_1_0_100%_-1</v>
          </cell>
        </row>
        <row r="4160">
          <cell r="J4160">
            <v>-0.61</v>
          </cell>
          <cell r="AL4160" t="str">
            <v>IRB avanzado_N/A_0_3.EMPRESAS_1_0_100%_-1</v>
          </cell>
        </row>
        <row r="4161">
          <cell r="J4161">
            <v>-189.9</v>
          </cell>
          <cell r="AL4161" t="str">
            <v>IRB avanzado_N/A_0_3.EMPRESAS_1_0_100%_-1</v>
          </cell>
        </row>
        <row r="4162">
          <cell r="J4162">
            <v>-2974.9</v>
          </cell>
          <cell r="AL4162" t="str">
            <v>IRB avanzado_N/A_0_3.EMPRESAS_1_0_100%_-1</v>
          </cell>
        </row>
        <row r="4163">
          <cell r="J4163">
            <v>-984.19</v>
          </cell>
          <cell r="AL4163" t="str">
            <v>IRB avanzado_N/A_0_3.EMPRESAS_1_0_100%_-1</v>
          </cell>
        </row>
        <row r="4164">
          <cell r="J4164">
            <v>-11680.24</v>
          </cell>
          <cell r="AL4164" t="str">
            <v>IRB avanzado_N/A_0_3.EMPRESAS_1_0_100%_-1</v>
          </cell>
        </row>
        <row r="4165">
          <cell r="J4165">
            <v>-56.72</v>
          </cell>
          <cell r="AL4165" t="str">
            <v>IRB avanzado_N/A_0_3.EMPRESAS_1_0_100%_-1</v>
          </cell>
        </row>
        <row r="4166">
          <cell r="J4166">
            <v>-55.22</v>
          </cell>
          <cell r="AL4166" t="str">
            <v>IRB avanzado_N/A_0_3.EMPRESAS_1_0_100%_-1</v>
          </cell>
        </row>
        <row r="4167">
          <cell r="J4167">
            <v>-31.42</v>
          </cell>
          <cell r="AL4167" t="str">
            <v>IRB avanzado_N/A_0_3.EMPRESAS_1_0_100%_-1</v>
          </cell>
        </row>
        <row r="4168">
          <cell r="J4168">
            <v>0</v>
          </cell>
          <cell r="AL4168" t="str">
            <v>IRB avanzado_N/A_0_3.EMPRESAS_1_0_100%_-1</v>
          </cell>
        </row>
        <row r="4169">
          <cell r="J4169">
            <v>-300</v>
          </cell>
          <cell r="AL4169" t="str">
            <v>IRB avanzado_N/A_0_3.EMPRESAS_1_0_100%_-1</v>
          </cell>
        </row>
        <row r="4170">
          <cell r="J4170">
            <v>-4134.1899999999996</v>
          </cell>
          <cell r="AL4170" t="str">
            <v>IRB avanzado_N/A_0_3.EMPRESAS_1_1_100%_-1</v>
          </cell>
        </row>
        <row r="4171">
          <cell r="J4171">
            <v>-3712.45</v>
          </cell>
          <cell r="AL4171" t="str">
            <v>IRB avanzado_N/A_0_3.EMPRESAS_1_1_100%_-1</v>
          </cell>
        </row>
        <row r="4172">
          <cell r="J4172">
            <v>-32.19</v>
          </cell>
          <cell r="AL4172" t="str">
            <v>IRB avanzado_N/A_0_3.EMPRESAS_1_1_100%_-1</v>
          </cell>
        </row>
        <row r="4173">
          <cell r="J4173">
            <v>-9182.4</v>
          </cell>
          <cell r="AL4173" t="str">
            <v>IRB avanzado_N/A_0_3.EMPRESAS_1_1_100%_1</v>
          </cell>
        </row>
        <row r="4174">
          <cell r="J4174">
            <v>-726.95</v>
          </cell>
          <cell r="AL4174" t="str">
            <v>IRB avanzado_N/A_0_3.EMPRESAS_1_1_100%_-1</v>
          </cell>
        </row>
        <row r="4175">
          <cell r="J4175">
            <v>-314.63</v>
          </cell>
          <cell r="AL4175" t="str">
            <v>IRB avanzado_N/A_0_3.EMPRESAS_1_1_100%_-1</v>
          </cell>
        </row>
        <row r="4176">
          <cell r="J4176">
            <v>-6.79</v>
          </cell>
          <cell r="AL4176" t="str">
            <v>IRB avanzado_N/A_0_3.EMPRESAS_1_1_100%_-1</v>
          </cell>
        </row>
        <row r="4177">
          <cell r="J4177">
            <v>-5523.75</v>
          </cell>
          <cell r="AL4177" t="str">
            <v>IRB avanzado_N/A_0_3.EMPRESAS_1_1_100%_-1</v>
          </cell>
        </row>
        <row r="4178">
          <cell r="J4178">
            <v>-66.22</v>
          </cell>
          <cell r="AL4178" t="str">
            <v>IRB avanzado_N/A_0_3.EMPRESAS_1_1_100%_-1</v>
          </cell>
        </row>
        <row r="4179">
          <cell r="J4179">
            <v>-266.73</v>
          </cell>
          <cell r="AL4179" t="str">
            <v>IRB avanzado_N/A_0_3.EMPRESAS_1_1_100%_-1</v>
          </cell>
        </row>
        <row r="4180">
          <cell r="J4180">
            <v>-5072.4399999999996</v>
          </cell>
          <cell r="AL4180" t="str">
            <v>IRB avanzado_N/A_0_3.EMPRESAS_1_1_100%_-1</v>
          </cell>
        </row>
        <row r="4181">
          <cell r="J4181">
            <v>-110.81</v>
          </cell>
          <cell r="AL4181" t="str">
            <v>IRB avanzado_N/A_0_3.EMPRESAS_1_1_100%_-1</v>
          </cell>
        </row>
        <row r="4182">
          <cell r="J4182">
            <v>-73.260000000000005</v>
          </cell>
          <cell r="AL4182" t="str">
            <v>IRB avanzado_N/A_0_3.EMPRESAS_1_1_100%_-1</v>
          </cell>
        </row>
        <row r="4183">
          <cell r="J4183">
            <v>-13626.67</v>
          </cell>
          <cell r="AL4183" t="str">
            <v>IRB avanzado_N/A_0_3.EMPRESAS_1_1_100%_-1</v>
          </cell>
        </row>
        <row r="4184">
          <cell r="J4184">
            <v>-3733.21</v>
          </cell>
          <cell r="AL4184" t="str">
            <v>IRB avanzado_N/A_0_3.EMPRESAS_1_1_100%_-1</v>
          </cell>
        </row>
        <row r="4185">
          <cell r="J4185">
            <v>-40841.43</v>
          </cell>
          <cell r="AL4185" t="str">
            <v>IRB avanzado_N/A_0_3.EMPRESAS_1_1_100%_-1</v>
          </cell>
        </row>
        <row r="4186">
          <cell r="J4186">
            <v>-10610.01</v>
          </cell>
          <cell r="AL4186" t="str">
            <v>IRB avanzado_N/A_0_3.EMPRESAS_1_1_100%_1</v>
          </cell>
        </row>
        <row r="4187">
          <cell r="J4187">
            <v>-11856.2</v>
          </cell>
          <cell r="AL4187" t="str">
            <v>IRB avanzado_N/A_0_3.EMPRESAS_1_1_100%_-1</v>
          </cell>
        </row>
        <row r="4188">
          <cell r="J4188">
            <v>-509.07</v>
          </cell>
          <cell r="AL4188" t="str">
            <v>IRB avanzado_N/A_0_3.EMPRESAS_1_1_100%_-1</v>
          </cell>
        </row>
        <row r="4189">
          <cell r="J4189">
            <v>-90974.06</v>
          </cell>
          <cell r="AL4189" t="str">
            <v>IRB avanzado_N/A_0_3.EMPRESAS_1_1_100%_1</v>
          </cell>
        </row>
        <row r="4190">
          <cell r="J4190">
            <v>-0.01</v>
          </cell>
          <cell r="AL4190" t="str">
            <v>IRB avanzado_N/A_0_3.EMPRESAS_1_1_100%_-1</v>
          </cell>
        </row>
        <row r="4191">
          <cell r="J4191">
            <v>-93.7800000000003</v>
          </cell>
          <cell r="AL4191" t="str">
            <v>IRB avanzado_N/A_0_3.EMPRESAS_1_1_100%_-1</v>
          </cell>
        </row>
        <row r="4192">
          <cell r="J4192">
            <v>-25326.17</v>
          </cell>
          <cell r="AL4192" t="str">
            <v>IRB avanzado_N/A_0_3.EMPRESAS_1_1_100%_-1</v>
          </cell>
        </row>
        <row r="4193">
          <cell r="J4193">
            <v>-22.38</v>
          </cell>
          <cell r="AL4193" t="str">
            <v>IRB avanzado_N/A_0_3.EMPRESAS_1_1_100%_-1</v>
          </cell>
        </row>
        <row r="4194">
          <cell r="J4194">
            <v>-8.4</v>
          </cell>
          <cell r="AL4194" t="str">
            <v>IRB avanzado_N/A_0_3.EMPRESAS_1_1_100%_-1</v>
          </cell>
        </row>
        <row r="4195">
          <cell r="J4195">
            <v>-39330.519999999997</v>
          </cell>
          <cell r="AL4195" t="str">
            <v>IRB avanzado_N/A_0_3.EMPRESAS_1_1_100%_-1</v>
          </cell>
        </row>
        <row r="4196">
          <cell r="J4196">
            <v>-1216.6099999999999</v>
          </cell>
          <cell r="AL4196" t="str">
            <v>IRB avanzado_N/A_0_3.EMPRESAS_1_1_100%_-1</v>
          </cell>
        </row>
        <row r="4197">
          <cell r="J4197">
            <v>-7.51</v>
          </cell>
          <cell r="AL4197" t="str">
            <v>IRB avanzado_N/A_0_3.EMPRESAS_1_1_100%_-1</v>
          </cell>
        </row>
        <row r="4198">
          <cell r="J4198">
            <v>-270069.90000000002</v>
          </cell>
          <cell r="AL4198" t="str">
            <v>IRB avanzado_N/A_0_3.EMPRESAS_1_1_100%_-1</v>
          </cell>
        </row>
        <row r="4199">
          <cell r="J4199">
            <v>-9627.14</v>
          </cell>
          <cell r="AL4199" t="str">
            <v>IRB avanzado_N/A_0_3.EMPRESAS_1_1_100%_-1</v>
          </cell>
        </row>
        <row r="4200">
          <cell r="J4200">
            <v>-5027.46</v>
          </cell>
          <cell r="AL4200" t="str">
            <v>IRB avanzado_N/A_0_3.EMPRESAS_1_1_100%_-1</v>
          </cell>
        </row>
        <row r="4201">
          <cell r="J4201">
            <v>-1556.16</v>
          </cell>
          <cell r="AL4201" t="str">
            <v>IRB avanzado_N/A_0_3.EMPRESAS_1_1_100%_-1</v>
          </cell>
        </row>
        <row r="4202">
          <cell r="J4202">
            <v>-242.02</v>
          </cell>
          <cell r="AL4202" t="str">
            <v>IRB avanzado_N/A_0_3.EMPRESAS_1_1_100%_-1</v>
          </cell>
        </row>
        <row r="4203">
          <cell r="J4203">
            <v>-53.91</v>
          </cell>
          <cell r="AL4203" t="str">
            <v>IRB avanzado_N/A_0_3.EMPRESAS_1_1_100%_-1</v>
          </cell>
        </row>
        <row r="4204">
          <cell r="J4204">
            <v>-2702.36</v>
          </cell>
          <cell r="AL4204" t="str">
            <v>IRB avanzado_N/A_0_3.EMPRESAS_1_1_100%_-1</v>
          </cell>
        </row>
        <row r="4205">
          <cell r="J4205">
            <v>0</v>
          </cell>
          <cell r="AL4205" t="str">
            <v>IRB avanzado_N/A_0_3.EMPRESAS_2_0_0%_-1</v>
          </cell>
        </row>
        <row r="4206">
          <cell r="J4206">
            <v>0</v>
          </cell>
          <cell r="AL4206" t="str">
            <v>IRB avanzado_N/A_0_3.EMPRESAS_2_0_0%_-1</v>
          </cell>
        </row>
        <row r="4207">
          <cell r="J4207">
            <v>0</v>
          </cell>
          <cell r="AL4207" t="str">
            <v>IRB avanzado_N/A_0_3.EMPRESAS_2_0_0%_-1</v>
          </cell>
        </row>
        <row r="4208">
          <cell r="J4208">
            <v>0</v>
          </cell>
          <cell r="AL4208" t="str">
            <v>IRB avanzado_N/A_0_3.EMPRESAS_2_0_0%_-1</v>
          </cell>
        </row>
        <row r="4209">
          <cell r="J4209">
            <v>0</v>
          </cell>
          <cell r="AL4209" t="str">
            <v>IRB avanzado_N/A_0_3.EMPRESAS_2_0_0%_-1</v>
          </cell>
        </row>
        <row r="4210">
          <cell r="J4210">
            <v>-34.659999999999997</v>
          </cell>
          <cell r="AL4210" t="str">
            <v>IRB avanzado_N/A_0_3.EMPRESAS_2_0_100%_-1</v>
          </cell>
        </row>
        <row r="4211">
          <cell r="J4211">
            <v>-2724.42</v>
          </cell>
          <cell r="AL4211" t="str">
            <v>IRB avanzado_N/A_0_3.EMPRESAS_2_0_100%_-1</v>
          </cell>
        </row>
        <row r="4212">
          <cell r="J4212">
            <v>-982.52</v>
          </cell>
          <cell r="AL4212" t="str">
            <v>IRB avanzado_N/A_0_3.EMPRESAS_2_0_100%_-1</v>
          </cell>
        </row>
        <row r="4213">
          <cell r="J4213">
            <v>-6792.2011372635397</v>
          </cell>
          <cell r="AL4213" t="str">
            <v>IRB avanzado_N/A_0_3.EMPRESAS_2_0_100%_-1</v>
          </cell>
        </row>
        <row r="4214">
          <cell r="J4214">
            <v>-27226.964549054199</v>
          </cell>
          <cell r="AL4214" t="str">
            <v>IRB avanzado_N/A_0_3.EMPRESAS_2_0_100%_-1</v>
          </cell>
        </row>
        <row r="4215">
          <cell r="J4215">
            <v>0</v>
          </cell>
          <cell r="AL4215" t="str">
            <v>IRB avanzado_N/A_0_3.EMPRESAS_2_0_100%_3</v>
          </cell>
        </row>
        <row r="4216">
          <cell r="J4216">
            <v>-2.7</v>
          </cell>
          <cell r="AL4216" t="str">
            <v>IRB avanzado_N/A_0_3.EMPRESAS_2_0_100%_-1</v>
          </cell>
        </row>
        <row r="4217">
          <cell r="J4217">
            <v>-479.49</v>
          </cell>
          <cell r="AL4217" t="str">
            <v>IRB avanzado_N/A_0_3.EMPRESAS_2_0_100%_-1</v>
          </cell>
        </row>
        <row r="4218">
          <cell r="J4218">
            <v>-422.71</v>
          </cell>
          <cell r="AL4218" t="str">
            <v>IRB avanzado_N/A_0_3.EMPRESAS_2_0_100%_-1</v>
          </cell>
        </row>
        <row r="4219">
          <cell r="J4219">
            <v>-1.1100000000000001</v>
          </cell>
          <cell r="AL4219" t="str">
            <v>IRB avanzado_N/A_0_3.EMPRESAS_2_0_100%_-1</v>
          </cell>
        </row>
        <row r="4220">
          <cell r="J4220">
            <v>-7.65</v>
          </cell>
          <cell r="AL4220" t="str">
            <v>IRB avanzado_N/A_0_3.EMPRESAS_2_0_100%_-1</v>
          </cell>
        </row>
        <row r="4221">
          <cell r="J4221">
            <v>0</v>
          </cell>
          <cell r="AL4221" t="str">
            <v>IRB avanzado_N/A_0_3.EMPRESAS_2_0_100%_-1</v>
          </cell>
        </row>
        <row r="4222">
          <cell r="J4222">
            <v>-15600</v>
          </cell>
          <cell r="AL4222" t="str">
            <v>IRB avanzado_N/A_0_3.EMPRESAS_2_0_100%_1</v>
          </cell>
        </row>
        <row r="4223">
          <cell r="J4223">
            <v>-1279.53</v>
          </cell>
          <cell r="AL4223" t="str">
            <v>IRB avanzado_N/A_0_3.EMPRESAS_2_0_100%_-1</v>
          </cell>
        </row>
        <row r="4224">
          <cell r="J4224">
            <v>-1490.65</v>
          </cell>
          <cell r="AL4224" t="str">
            <v>IRB avanzado_N/A_0_3.EMPRESAS_2_0_100%_-1</v>
          </cell>
        </row>
        <row r="4225">
          <cell r="J4225">
            <v>-593.21</v>
          </cell>
          <cell r="AL4225" t="str">
            <v>IRB avanzado_N/A_0_3.EMPRESAS_2_0_100%_-1</v>
          </cell>
        </row>
        <row r="4226">
          <cell r="J4226">
            <v>-592.03</v>
          </cell>
          <cell r="AL4226" t="str">
            <v>IRB avanzado_N/A_0_3.EMPRESAS_2_0_100%_-1</v>
          </cell>
        </row>
        <row r="4227">
          <cell r="J4227">
            <v>-3697.5</v>
          </cell>
          <cell r="AL4227" t="str">
            <v>IRB avanzado_N/A_0_3.EMPRESAS_2_0_100%_1</v>
          </cell>
        </row>
        <row r="4228">
          <cell r="J4228">
            <v>-192.83</v>
          </cell>
          <cell r="AL4228" t="str">
            <v>IRB avanzado_N/A_0_3.EMPRESAS_2_0_100%_-1</v>
          </cell>
        </row>
        <row r="4229">
          <cell r="J4229">
            <v>-1.7</v>
          </cell>
          <cell r="AL4229" t="str">
            <v>IRB avanzado_N/A_0_3.EMPRESAS_2_0_100%_-1</v>
          </cell>
        </row>
        <row r="4230">
          <cell r="J4230">
            <v>0</v>
          </cell>
          <cell r="AL4230" t="str">
            <v>IRB avanzado_N/A_0_3.EMPRESAS_2_0_100%_-1</v>
          </cell>
        </row>
        <row r="4231">
          <cell r="J4231">
            <v>-163.79</v>
          </cell>
          <cell r="AL4231" t="str">
            <v>IRB avanzado_N/A_0_3.EMPRESAS_2_0_100%_-1</v>
          </cell>
        </row>
        <row r="4232">
          <cell r="J4232">
            <v>-330.69</v>
          </cell>
          <cell r="AL4232" t="str">
            <v>IRB avanzado_N/A_0_3.EMPRESAS_2_0_100%_-1</v>
          </cell>
        </row>
        <row r="4233">
          <cell r="J4233">
            <v>-27.34</v>
          </cell>
          <cell r="AL4233" t="str">
            <v>IRB avanzado_N/A_0_3.EMPRESAS_2_0_100%_-1</v>
          </cell>
        </row>
        <row r="4234">
          <cell r="J4234">
            <v>-231.38</v>
          </cell>
          <cell r="AL4234" t="str">
            <v>IRB avanzado_N/A_0_3.EMPRESAS_2_0_100%_-1</v>
          </cell>
        </row>
        <row r="4235">
          <cell r="J4235">
            <v>-1.25</v>
          </cell>
          <cell r="AL4235" t="str">
            <v>IRB avanzado_N/A_0_3.EMPRESAS_2_0_100%_-1</v>
          </cell>
        </row>
        <row r="4236">
          <cell r="J4236">
            <v>-62.4</v>
          </cell>
          <cell r="AL4236" t="str">
            <v>IRB avanzado_N/A_0_3.EMPRESAS_2_0_100%_-1</v>
          </cell>
        </row>
        <row r="4237">
          <cell r="J4237">
            <v>-307.41000000000003</v>
          </cell>
          <cell r="AL4237" t="str">
            <v>IRB avanzado_N/A_0_3.EMPRESAS_2_0_100%_-1</v>
          </cell>
        </row>
        <row r="4238">
          <cell r="J4238">
            <v>-480.23</v>
          </cell>
          <cell r="AL4238" t="str">
            <v>IRB avanzado_N/A_0_3.EMPRESAS_2_0_100%_-1</v>
          </cell>
        </row>
        <row r="4239">
          <cell r="J4239">
            <v>-124.65</v>
          </cell>
          <cell r="AL4239" t="str">
            <v>IRB avanzado_N/A_0_3.EMPRESAS_2_0_100%_-1</v>
          </cell>
        </row>
        <row r="4240">
          <cell r="J4240">
            <v>-1161.33</v>
          </cell>
          <cell r="AL4240" t="str">
            <v>IRB avanzado_N/A_0_3.EMPRESAS_2_0_100%_-1</v>
          </cell>
        </row>
        <row r="4241">
          <cell r="J4241">
            <v>-1015.54</v>
          </cell>
          <cell r="AL4241" t="str">
            <v>IRB avanzado_N/A_0_3.EMPRESAS_2_0_100%_-1</v>
          </cell>
        </row>
        <row r="4242">
          <cell r="J4242">
            <v>0</v>
          </cell>
          <cell r="AL4242" t="str">
            <v>IRB avanzado_N/A_0_3.EMPRESAS_2_0_100%_1</v>
          </cell>
        </row>
        <row r="4243">
          <cell r="J4243">
            <v>-9.25</v>
          </cell>
          <cell r="AL4243" t="str">
            <v>IRB avanzado_N/A_0_3.EMPRESAS_2_0_100%_-1</v>
          </cell>
        </row>
        <row r="4244">
          <cell r="J4244">
            <v>0</v>
          </cell>
          <cell r="AL4244" t="str">
            <v>IRB avanzado_N/A_0_3.EMPRESAS_2_0_100%_3</v>
          </cell>
        </row>
        <row r="4245">
          <cell r="J4245">
            <v>-1386.3</v>
          </cell>
          <cell r="AL4245" t="str">
            <v>IRB avanzado_N/A_0_3.EMPRESAS_2_0_100%_-1</v>
          </cell>
        </row>
        <row r="4246">
          <cell r="J4246">
            <v>-22.23</v>
          </cell>
          <cell r="AL4246" t="str">
            <v>IRB avanzado_N/A_0_3.EMPRESAS_2_0_100%_2</v>
          </cell>
        </row>
        <row r="4247">
          <cell r="J4247">
            <v>-181.91</v>
          </cell>
          <cell r="AL4247" t="str">
            <v>IRB avanzado_N/A_0_3.EMPRESAS_2_0_100%_3</v>
          </cell>
        </row>
        <row r="4248">
          <cell r="J4248">
            <v>-12709.06</v>
          </cell>
          <cell r="AL4248" t="str">
            <v>IRB avanzado_N/A_0_3.EMPRESAS_2_0_100%_-1</v>
          </cell>
        </row>
        <row r="4249">
          <cell r="J4249">
            <v>-109.99</v>
          </cell>
          <cell r="AL4249" t="str">
            <v>IRB avanzado_N/A_0_3.EMPRESAS_2_0_100%_3</v>
          </cell>
        </row>
        <row r="4250">
          <cell r="J4250">
            <v>-5739.29</v>
          </cell>
          <cell r="AL4250" t="str">
            <v>IRB avanzado_N/A_0_3.EMPRESAS_2_0_100%_-1</v>
          </cell>
        </row>
        <row r="4251">
          <cell r="J4251">
            <v>0</v>
          </cell>
          <cell r="AL4251" t="str">
            <v>IRB avanzado_N/A_0_3.EMPRESAS_2_0_100%_3</v>
          </cell>
        </row>
        <row r="4252">
          <cell r="J4252">
            <v>-39.57</v>
          </cell>
          <cell r="AL4252" t="str">
            <v>IRB avanzado_N/A_0_3.EMPRESAS_2_0_100%_-1</v>
          </cell>
        </row>
        <row r="4253">
          <cell r="J4253">
            <v>-550</v>
          </cell>
          <cell r="AL4253" t="str">
            <v>IRB avanzado_N/A_0_3.EMPRESAS_2_0_100%_1</v>
          </cell>
        </row>
        <row r="4254">
          <cell r="J4254">
            <v>-187710.57906845899</v>
          </cell>
          <cell r="AL4254" t="str">
            <v>IRB avanzado_N/A_0_3.EMPRESAS_2_0_100%_3</v>
          </cell>
        </row>
        <row r="4255">
          <cell r="J4255">
            <v>-1200.1500000000001</v>
          </cell>
          <cell r="AL4255" t="str">
            <v>IRB avanzado_N/A_0_3.EMPRESAS_2_0_100%_-1</v>
          </cell>
        </row>
        <row r="4256">
          <cell r="J4256">
            <v>0</v>
          </cell>
          <cell r="AL4256" t="str">
            <v>IRB avanzado_N/A_0_3.EMPRESAS_2_0_100%_2</v>
          </cell>
        </row>
        <row r="4257">
          <cell r="J4257">
            <v>-48.5</v>
          </cell>
          <cell r="AL4257" t="str">
            <v>IRB avanzado_N/A_0_3.EMPRESAS_2_0_100%_3</v>
          </cell>
        </row>
        <row r="4258">
          <cell r="J4258">
            <v>-345458.51</v>
          </cell>
          <cell r="AL4258" t="str">
            <v>IRB avanzado_N/A_0_3.EMPRESAS_2_0_100%_-1</v>
          </cell>
        </row>
        <row r="4259">
          <cell r="J4259">
            <v>0</v>
          </cell>
          <cell r="AL4259" t="str">
            <v>IRB avanzado_N/A_0_3.EMPRESAS_2_0_100%_3</v>
          </cell>
        </row>
        <row r="4260">
          <cell r="J4260">
            <v>-40968.129999999997</v>
          </cell>
          <cell r="AL4260" t="str">
            <v>IRB avanzado_N/A_0_3.EMPRESAS_2_0_100%_-1</v>
          </cell>
        </row>
        <row r="4261">
          <cell r="J4261">
            <v>-31530.080000000002</v>
          </cell>
          <cell r="AL4261" t="str">
            <v>IRB avanzado_N/A_0_3.EMPRESAS_2_0_100%_-1</v>
          </cell>
        </row>
        <row r="4262">
          <cell r="J4262">
            <v>-585.08000000000004</v>
          </cell>
          <cell r="AL4262" t="str">
            <v>IRB avanzado_N/A_0_3.EMPRESAS_2_0_100%_-1</v>
          </cell>
        </row>
        <row r="4263">
          <cell r="J4263">
            <v>0</v>
          </cell>
          <cell r="AL4263" t="str">
            <v>IRB avanzado_N/A_0_3.EMPRESAS_2_0_100%_3</v>
          </cell>
        </row>
        <row r="4264">
          <cell r="J4264">
            <v>-493358.01238995901</v>
          </cell>
          <cell r="AL4264" t="str">
            <v>IRB avanzado_N/A_0_3.EMPRESAS_2_0_100%_-1</v>
          </cell>
        </row>
        <row r="4265">
          <cell r="J4265">
            <v>0</v>
          </cell>
          <cell r="AL4265" t="str">
            <v>IRB avanzado_N/A_0_3.EMPRESAS_2_0_100%_3</v>
          </cell>
        </row>
        <row r="4266">
          <cell r="J4266">
            <v>0</v>
          </cell>
          <cell r="AL4266" t="str">
            <v>IRB avanzado_N/A_0_3.EMPRESAS_2_0_100%_-1</v>
          </cell>
        </row>
        <row r="4267">
          <cell r="J4267">
            <v>-6.79</v>
          </cell>
          <cell r="AL4267" t="str">
            <v>IRB avanzado_N/A_0_3.EMPRESAS_2_0_100%_-1</v>
          </cell>
        </row>
        <row r="4268">
          <cell r="J4268">
            <v>-507.13</v>
          </cell>
          <cell r="AL4268" t="str">
            <v>IRB avanzado_N/A_0_3.EMPRESAS_2_0_100%_-1</v>
          </cell>
        </row>
        <row r="4269">
          <cell r="J4269">
            <v>-65.86</v>
          </cell>
          <cell r="AL4269" t="str">
            <v>IRB avanzado_N/A_0_3.EMPRESAS_2_0_100%_-1</v>
          </cell>
        </row>
        <row r="4270">
          <cell r="J4270">
            <v>-1.69</v>
          </cell>
          <cell r="AL4270" t="str">
            <v>IRB avanzado_N/A_0_3.EMPRESAS_2_0_100%_-1</v>
          </cell>
        </row>
        <row r="4271">
          <cell r="J4271">
            <v>-2.36</v>
          </cell>
          <cell r="AL4271" t="str">
            <v>IRB avanzado_N/A_0_3.EMPRESAS_2_0_100%_-1</v>
          </cell>
        </row>
        <row r="4272">
          <cell r="J4272">
            <v>-430.59</v>
          </cell>
          <cell r="AL4272" t="str">
            <v>IRB avanzado_N/A_0_3.EMPRESAS_2_0_100%_-1</v>
          </cell>
        </row>
        <row r="4273">
          <cell r="J4273">
            <v>-1716.8</v>
          </cell>
          <cell r="AL4273" t="str">
            <v>IRB avanzado_N/A_0_3.EMPRESAS_2_0_100%_-1</v>
          </cell>
        </row>
        <row r="4274">
          <cell r="J4274">
            <v>-546.44000000000005</v>
          </cell>
          <cell r="AL4274" t="str">
            <v>IRB avanzado_N/A_0_3.EMPRESAS_2_0_100%_-1</v>
          </cell>
        </row>
        <row r="4275">
          <cell r="J4275">
            <v>-1626.75</v>
          </cell>
          <cell r="AL4275" t="str">
            <v>IRB avanzado_N/A_0_3.EMPRESAS_2_0_100%_-1</v>
          </cell>
        </row>
        <row r="4276">
          <cell r="J4276">
            <v>-350</v>
          </cell>
          <cell r="AL4276" t="str">
            <v>IRB avanzado_N/A_0_3.EMPRESAS_2_0_100%_1</v>
          </cell>
        </row>
        <row r="4277">
          <cell r="J4277">
            <v>-824.9</v>
          </cell>
          <cell r="AL4277" t="str">
            <v>IRB avanzado_N/A_0_3.EMPRESAS_2_0_100%_-1</v>
          </cell>
        </row>
        <row r="4278">
          <cell r="J4278">
            <v>0</v>
          </cell>
          <cell r="AL4278" t="str">
            <v>IRB avanzado_N/A_0_3.EMPRESAS_2_0_100%_3</v>
          </cell>
        </row>
        <row r="4279">
          <cell r="J4279">
            <v>-769.2</v>
          </cell>
          <cell r="AL4279" t="str">
            <v>IRB avanzado_N/A_0_3.EMPRESAS_2_0_100%_-1</v>
          </cell>
        </row>
        <row r="4280">
          <cell r="J4280">
            <v>-334.02</v>
          </cell>
          <cell r="AL4280" t="str">
            <v>IRB avanzado_N/A_0_3.EMPRESAS_2_0_100%_-1</v>
          </cell>
        </row>
        <row r="4281">
          <cell r="J4281">
            <v>-385.02</v>
          </cell>
          <cell r="AL4281" t="str">
            <v>IRB avanzado_N/A_0_3.EMPRESAS_2_0_100%_-1</v>
          </cell>
        </row>
        <row r="4282">
          <cell r="J4282">
            <v>-2.1800000000000002</v>
          </cell>
          <cell r="AL4282" t="str">
            <v>IRB avanzado_N/A_0_3.EMPRESAS_2_0_100%_-1</v>
          </cell>
        </row>
        <row r="4283">
          <cell r="J4283">
            <v>-4.9400000000000004</v>
          </cell>
          <cell r="AL4283" t="str">
            <v>IRB avanzado_N/A_0_3.EMPRESAS_2_0_100%_-1</v>
          </cell>
        </row>
        <row r="4284">
          <cell r="J4284">
            <v>-149.74</v>
          </cell>
          <cell r="AL4284" t="str">
            <v>IRB avanzado_N/A_0_3.EMPRESAS_2_0_100%_-1</v>
          </cell>
        </row>
        <row r="4285">
          <cell r="J4285">
            <v>0</v>
          </cell>
          <cell r="AL4285" t="str">
            <v>IRB avanzado_N/A_0_3.EMPRESAS_2_0_100%_-1</v>
          </cell>
        </row>
        <row r="4286">
          <cell r="J4286">
            <v>-2.35</v>
          </cell>
          <cell r="AL4286" t="str">
            <v>IRB avanzado_N/A_0_3.EMPRESAS_2_0_100%_-1</v>
          </cell>
        </row>
        <row r="4287">
          <cell r="J4287">
            <v>-64.5</v>
          </cell>
          <cell r="AL4287" t="str">
            <v>IRB avanzado_N/A_0_3.EMPRESAS_2_0_100%_-1</v>
          </cell>
        </row>
        <row r="4288">
          <cell r="J4288">
            <v>-944.8</v>
          </cell>
          <cell r="AL4288" t="str">
            <v>IRB avanzado_N/A_0_3.EMPRESAS_2_0_100%_-1</v>
          </cell>
        </row>
        <row r="4289">
          <cell r="J4289">
            <v>-360.14</v>
          </cell>
          <cell r="AL4289" t="str">
            <v>IRB avanzado_N/A_0_3.EMPRESAS_2_0_100%_-1</v>
          </cell>
        </row>
        <row r="4290">
          <cell r="J4290">
            <v>-0.5</v>
          </cell>
          <cell r="AL4290" t="str">
            <v>IRB avanzado_N/A_0_3.EMPRESAS_2_0_100%_-1</v>
          </cell>
        </row>
        <row r="4291">
          <cell r="J4291">
            <v>-625.79</v>
          </cell>
          <cell r="AL4291" t="str">
            <v>IRB avanzado_N/A_0_3.EMPRESAS_2_0_100%_-1</v>
          </cell>
        </row>
        <row r="4292">
          <cell r="J4292">
            <v>0</v>
          </cell>
          <cell r="AL4292" t="str">
            <v>IRB avanzado_N/A_0_3.EMPRESAS_2_0_100%_3</v>
          </cell>
        </row>
        <row r="4293">
          <cell r="J4293">
            <v>-141.30000000000001</v>
          </cell>
          <cell r="AL4293" t="str">
            <v>IRB avanzado_N/A_0_3.EMPRESAS_2_0_100%_-1</v>
          </cell>
        </row>
        <row r="4294">
          <cell r="J4294">
            <v>-964.22</v>
          </cell>
          <cell r="AL4294" t="str">
            <v>IRB avanzado_N/A_0_3.EMPRESAS_2_0_100%_-1</v>
          </cell>
        </row>
        <row r="4295">
          <cell r="J4295">
            <v>-382.61</v>
          </cell>
          <cell r="AL4295" t="str">
            <v>IRB avanzado_N/A_0_3.EMPRESAS_2_0_100%_-1</v>
          </cell>
        </row>
        <row r="4296">
          <cell r="J4296">
            <v>-0.78</v>
          </cell>
          <cell r="AL4296" t="str">
            <v>IRB avanzado_N/A_0_3.EMPRESAS_2_0_100%_-1</v>
          </cell>
        </row>
        <row r="4297">
          <cell r="J4297">
            <v>-95.13</v>
          </cell>
          <cell r="AL4297" t="str">
            <v>IRB avanzado_N/A_0_3.EMPRESAS_2_0_100%_-1</v>
          </cell>
        </row>
        <row r="4298">
          <cell r="J4298">
            <v>0</v>
          </cell>
          <cell r="AL4298" t="str">
            <v>IRB avanzado_N/A_0_3.EMPRESAS_2_0_100%_-1</v>
          </cell>
        </row>
        <row r="4299">
          <cell r="J4299">
            <v>0</v>
          </cell>
          <cell r="AL4299" t="str">
            <v>IRB avanzado_N/A_0_3.EMPRESAS_2_0_100%_-1</v>
          </cell>
        </row>
        <row r="4300">
          <cell r="J4300">
            <v>0</v>
          </cell>
          <cell r="AL4300" t="str">
            <v>IRB avanzado_N/A_0_3.EMPRESAS_2_0_20%_-1</v>
          </cell>
        </row>
        <row r="4301">
          <cell r="J4301">
            <v>0</v>
          </cell>
          <cell r="AL4301" t="str">
            <v>IRB avanzado_N/A_0_3.EMPRESAS_2_1_0%_-1</v>
          </cell>
        </row>
        <row r="4302">
          <cell r="J4302">
            <v>0</v>
          </cell>
          <cell r="AL4302" t="str">
            <v>IRB avanzado_N/A_0_3.EMPRESAS_2_1_0%_-1</v>
          </cell>
        </row>
        <row r="4303">
          <cell r="J4303">
            <v>0</v>
          </cell>
          <cell r="AL4303" t="str">
            <v>IRB avanzado_N/A_0_3.EMPRESAS_2_1_0%_1</v>
          </cell>
        </row>
        <row r="4304">
          <cell r="J4304">
            <v>0</v>
          </cell>
          <cell r="AL4304" t="str">
            <v>IRB avanzado_N/A_0_3.EMPRESAS_2_1_0%_1</v>
          </cell>
        </row>
        <row r="4305">
          <cell r="J4305">
            <v>0</v>
          </cell>
          <cell r="AL4305" t="str">
            <v>IRB avanzado_N/A_0_3.EMPRESAS_2_1_0%_-1</v>
          </cell>
        </row>
        <row r="4306">
          <cell r="J4306">
            <v>-10190.02</v>
          </cell>
          <cell r="AL4306" t="str">
            <v>IRB avanzado_N/A_0_3.EMPRESAS_2_1_100%_-1</v>
          </cell>
        </row>
        <row r="4307">
          <cell r="J4307">
            <v>-326.52</v>
          </cell>
          <cell r="AL4307" t="str">
            <v>IRB avanzado_N/A_0_3.EMPRESAS_2_1_100%_-1</v>
          </cell>
        </row>
        <row r="4308">
          <cell r="J4308">
            <v>-4578.16</v>
          </cell>
          <cell r="AL4308" t="str">
            <v>IRB avanzado_N/A_0_3.EMPRESAS_2_1_100%_-1</v>
          </cell>
        </row>
        <row r="4309">
          <cell r="J4309">
            <v>-10.93</v>
          </cell>
          <cell r="AL4309" t="str">
            <v>IRB avanzado_N/A_0_3.EMPRESAS_2_1_100%_1</v>
          </cell>
        </row>
        <row r="4310">
          <cell r="J4310">
            <v>-1546.62</v>
          </cell>
          <cell r="AL4310" t="str">
            <v>IRB avanzado_N/A_0_3.EMPRESAS_2_1_100%_-1</v>
          </cell>
        </row>
        <row r="4311">
          <cell r="J4311">
            <v>-2007.3</v>
          </cell>
          <cell r="AL4311" t="str">
            <v>IRB avanzado_N/A_0_3.EMPRESAS_2_1_100%_1</v>
          </cell>
        </row>
        <row r="4312">
          <cell r="J4312">
            <v>-0.36</v>
          </cell>
          <cell r="AL4312" t="str">
            <v>IRB avanzado_N/A_0_3.EMPRESAS_2_1_100%_-1</v>
          </cell>
        </row>
        <row r="4313">
          <cell r="J4313">
            <v>-1276.7</v>
          </cell>
          <cell r="AL4313" t="str">
            <v>IRB avanzado_N/A_0_3.EMPRESAS_2_1_100%_-1</v>
          </cell>
        </row>
        <row r="4314">
          <cell r="J4314">
            <v>-5001.1099999999997</v>
          </cell>
          <cell r="AL4314" t="str">
            <v>IRB avanzado_N/A_0_3.EMPRESAS_2_1_100%_-1</v>
          </cell>
        </row>
        <row r="4315">
          <cell r="J4315">
            <v>-23.06</v>
          </cell>
          <cell r="AL4315" t="str">
            <v>IRB avanzado_N/A_0_3.EMPRESAS_2_1_100%_-1</v>
          </cell>
        </row>
        <row r="4316">
          <cell r="J4316">
            <v>-687.54</v>
          </cell>
          <cell r="AL4316" t="str">
            <v>IRB avanzado_N/A_0_3.EMPRESAS_2_1_100%_-1</v>
          </cell>
        </row>
        <row r="4317">
          <cell r="J4317">
            <v>0</v>
          </cell>
          <cell r="AL4317" t="str">
            <v>IRB avanzado_N/A_0_3.EMPRESAS_2_1_100%_-1</v>
          </cell>
        </row>
        <row r="4318">
          <cell r="J4318">
            <v>-2.54</v>
          </cell>
          <cell r="AL4318" t="str">
            <v>IRB avanzado_N/A_0_3.EMPRESAS_2_1_100%_-1</v>
          </cell>
        </row>
        <row r="4319">
          <cell r="J4319">
            <v>-155.76</v>
          </cell>
          <cell r="AL4319" t="str">
            <v>IRB avanzado_N/A_0_3.EMPRESAS_2_1_100%_-1</v>
          </cell>
        </row>
        <row r="4320">
          <cell r="J4320">
            <v>-15660.91</v>
          </cell>
          <cell r="AL4320" t="str">
            <v>IRB avanzado_N/A_0_3.EMPRESAS_2_1_100%_1</v>
          </cell>
        </row>
        <row r="4321">
          <cell r="J4321">
            <v>-0.05</v>
          </cell>
          <cell r="AL4321" t="str">
            <v>IRB avanzado_N/A_0_3.EMPRESAS_2_1_100%_-1</v>
          </cell>
        </row>
        <row r="4322">
          <cell r="J4322">
            <v>-4413.2700000000004</v>
          </cell>
          <cell r="AL4322" t="str">
            <v>IRB avanzado_N/A_0_3.EMPRESAS_2_1_100%_-1</v>
          </cell>
        </row>
        <row r="4323">
          <cell r="J4323">
            <v>-35.72</v>
          </cell>
          <cell r="AL4323" t="str">
            <v>IRB avanzado_N/A_0_3.EMPRESAS_2_1_100%_1</v>
          </cell>
        </row>
        <row r="4324">
          <cell r="J4324">
            <v>-10333.75</v>
          </cell>
          <cell r="AL4324" t="str">
            <v>IRB avanzado_N/A_0_3.EMPRESAS_2_1_100%_-1</v>
          </cell>
        </row>
        <row r="4325">
          <cell r="J4325">
            <v>-3239.03</v>
          </cell>
          <cell r="AL4325" t="str">
            <v>IRB avanzado_N/A_0_3.EMPRESAS_2_1_100%_-1</v>
          </cell>
        </row>
        <row r="4326">
          <cell r="J4326">
            <v>-127604.51</v>
          </cell>
          <cell r="AL4326" t="str">
            <v>IRB avanzado_N/A_0_3.EMPRESAS_2_1_100%_-1</v>
          </cell>
        </row>
        <row r="4327">
          <cell r="J4327">
            <v>-98001.45</v>
          </cell>
          <cell r="AL4327" t="str">
            <v>IRB avanzado_N/A_0_3.EMPRESAS_2_1_100%_1</v>
          </cell>
        </row>
        <row r="4328">
          <cell r="J4328">
            <v>-3.33</v>
          </cell>
          <cell r="AL4328" t="str">
            <v>IRB avanzado_N/A_0_3.EMPRESAS_2_1_100%_-1</v>
          </cell>
        </row>
        <row r="4329">
          <cell r="J4329">
            <v>-0.92</v>
          </cell>
          <cell r="AL4329" t="str">
            <v>IRB avanzado_N/A_0_3.EMPRESAS_2_1_100%_-1</v>
          </cell>
        </row>
        <row r="4330">
          <cell r="J4330">
            <v>-222.57</v>
          </cell>
          <cell r="AL4330" t="str">
            <v>IRB avanzado_N/A_0_3.EMPRESAS_2_1_100%_-1</v>
          </cell>
        </row>
        <row r="4331">
          <cell r="J4331">
            <v>-3881.14</v>
          </cell>
          <cell r="AL4331" t="str">
            <v>IRB avanzado_N/A_0_3.EMPRESAS_2_1_100%_-1</v>
          </cell>
        </row>
        <row r="4332">
          <cell r="J4332">
            <v>-3731.1107498042702</v>
          </cell>
          <cell r="AL4332" t="str">
            <v>IRB avanzado_N/A_0_3.EMPRESAS_2_1_100%_-1</v>
          </cell>
        </row>
        <row r="4333">
          <cell r="J4333">
            <v>-2351.15</v>
          </cell>
          <cell r="AL4333" t="str">
            <v>IRB avanzado_N/A_0_3.EMPRESAS_2_1_100%_-1</v>
          </cell>
        </row>
        <row r="4334">
          <cell r="J4334">
            <v>-185.55</v>
          </cell>
          <cell r="AL4334" t="str">
            <v>IRB avanzado_N/A_0_3.EMPRESAS_2_1_100%_-1</v>
          </cell>
        </row>
        <row r="4335">
          <cell r="J4335">
            <v>-1504.4</v>
          </cell>
          <cell r="AL4335" t="str">
            <v>IRB avanzado_N/A_0_3.EMPRESAS_2_1_100%_-1</v>
          </cell>
        </row>
        <row r="4336">
          <cell r="J4336">
            <v>-644.6</v>
          </cell>
          <cell r="AL4336" t="str">
            <v>IRB avanzado_N/A_0_3.EMPRESAS_2_1_100%_-1</v>
          </cell>
        </row>
        <row r="4337">
          <cell r="J4337">
            <v>-122.08</v>
          </cell>
          <cell r="AL4337" t="str">
            <v>IRB avanzado_N/A_0_3.EMPRESAS_2_1_100%_1</v>
          </cell>
        </row>
        <row r="4338">
          <cell r="J4338">
            <v>-5331.07</v>
          </cell>
          <cell r="AL4338" t="str">
            <v>IRB avanzado_N/A_0_3.EMPRESAS_2_1_100%_-1</v>
          </cell>
        </row>
        <row r="4339">
          <cell r="J4339">
            <v>-1069.3699999999999</v>
          </cell>
          <cell r="AL4339" t="str">
            <v>IRB avanzado_N/A_0_3.EMPRESAS_2_1_100%_-1</v>
          </cell>
        </row>
        <row r="4340">
          <cell r="J4340">
            <v>0</v>
          </cell>
          <cell r="AL4340" t="str">
            <v>IRB avanzado_N/A_0_3.EMPRESAS_2_1_100%_1</v>
          </cell>
        </row>
        <row r="4341">
          <cell r="J4341">
            <v>0</v>
          </cell>
          <cell r="AL4341" t="str">
            <v>IRB avanzado_N/A_0_3.EMPRESAS_2_1_100%_-1</v>
          </cell>
        </row>
        <row r="4342">
          <cell r="J4342">
            <v>-60437.023086053203</v>
          </cell>
          <cell r="AL4342" t="str">
            <v>IRB avanzado_N/A_0_3.EMPRESAS_2_1_100%_-1</v>
          </cell>
        </row>
        <row r="4343">
          <cell r="J4343">
            <v>-37589.160000000003</v>
          </cell>
          <cell r="AL4343" t="str">
            <v>IRB avanzado_N/A_0_3.EMPRESAS_2_1_100%_1</v>
          </cell>
        </row>
        <row r="4344">
          <cell r="J4344">
            <v>-0.27</v>
          </cell>
          <cell r="AL4344" t="str">
            <v>IRB avanzado_N/A_0_3.EMPRESAS_2_1_100%_2</v>
          </cell>
        </row>
        <row r="4345">
          <cell r="J4345">
            <v>-68806.653469379293</v>
          </cell>
          <cell r="AL4345" t="str">
            <v>IRB avanzado_N/A_0_3.EMPRESAS_2_1_100%_-1</v>
          </cell>
        </row>
        <row r="4346">
          <cell r="J4346">
            <v>-28690.38</v>
          </cell>
          <cell r="AL4346" t="str">
            <v>IRB avanzado_N/A_0_3.EMPRESAS_2_1_100%_-1</v>
          </cell>
        </row>
        <row r="4347">
          <cell r="J4347">
            <v>-44246</v>
          </cell>
          <cell r="AL4347" t="str">
            <v>IRB avanzado_N/A_0_3.EMPRESAS_2_1_100%_-1</v>
          </cell>
        </row>
        <row r="4348">
          <cell r="J4348">
            <v>-75225.679999999993</v>
          </cell>
          <cell r="AL4348" t="str">
            <v>IRB avanzado_N/A_0_3.EMPRESAS_2_1_100%_1</v>
          </cell>
        </row>
        <row r="4349">
          <cell r="J4349">
            <v>-7.29</v>
          </cell>
          <cell r="AL4349" t="str">
            <v>IRB avanzado_N/A_0_3.EMPRESAS_2_1_100%_-1</v>
          </cell>
        </row>
        <row r="4350">
          <cell r="J4350">
            <v>-351723.33841171197</v>
          </cell>
          <cell r="AL4350" t="str">
            <v>IRB avanzado_N/A_0_3.EMPRESAS_2_1_100%_-1</v>
          </cell>
        </row>
        <row r="4351">
          <cell r="J4351">
            <v>-269977.14</v>
          </cell>
          <cell r="AL4351" t="str">
            <v>IRB avanzado_N/A_0_3.EMPRESAS_2_1_100%_-1</v>
          </cell>
        </row>
        <row r="4352">
          <cell r="J4352">
            <v>-19384.580000000002</v>
          </cell>
          <cell r="AL4352" t="str">
            <v>IRB avanzado_N/A_0_3.EMPRESAS_2_1_100%_-1</v>
          </cell>
        </row>
        <row r="4353">
          <cell r="J4353">
            <v>-251998.39</v>
          </cell>
          <cell r="AL4353" t="str">
            <v>IRB avanzado_N/A_0_3.EMPRESAS_2_1_100%_-1</v>
          </cell>
        </row>
        <row r="4354">
          <cell r="J4354">
            <v>0</v>
          </cell>
          <cell r="AL4354" t="str">
            <v>IRB avanzado_N/A_0_3.EMPRESAS_2_1_100%_1</v>
          </cell>
        </row>
        <row r="4355">
          <cell r="J4355">
            <v>-0.02</v>
          </cell>
          <cell r="AL4355" t="str">
            <v>IRB avanzado_N/A_0_3.EMPRESAS_2_1_100%_-1</v>
          </cell>
        </row>
        <row r="4356">
          <cell r="J4356">
            <v>-759.22</v>
          </cell>
          <cell r="AL4356" t="str">
            <v>IRB avanzado_N/A_0_3.EMPRESAS_2_1_100%_-1</v>
          </cell>
        </row>
        <row r="4357">
          <cell r="J4357">
            <v>-5588.58</v>
          </cell>
          <cell r="AL4357" t="str">
            <v>IRB avanzado_N/A_0_3.EMPRESAS_2_1_100%_-1</v>
          </cell>
        </row>
        <row r="4358">
          <cell r="J4358">
            <v>-1004.48</v>
          </cell>
          <cell r="AL4358" t="str">
            <v>IRB avanzado_N/A_0_3.EMPRESAS_2_1_100%_1</v>
          </cell>
        </row>
        <row r="4359">
          <cell r="J4359">
            <v>-267.23</v>
          </cell>
          <cell r="AL4359" t="str">
            <v>IRB avanzado_N/A_0_3.EMPRESAS_2_1_100%_-1</v>
          </cell>
        </row>
        <row r="4360">
          <cell r="J4360">
            <v>-3188.48</v>
          </cell>
          <cell r="AL4360" t="str">
            <v>IRB avanzado_N/A_0_3.EMPRESAS_2_1_100%_-1</v>
          </cell>
        </row>
        <row r="4361">
          <cell r="J4361">
            <v>-8534.18</v>
          </cell>
          <cell r="AL4361" t="str">
            <v>IRB avanzado_N/A_0_3.EMPRESAS_2_1_100%_-1</v>
          </cell>
        </row>
        <row r="4362">
          <cell r="J4362">
            <v>-134179.909104761</v>
          </cell>
          <cell r="AL4362" t="str">
            <v>IRB avanzado_N/A_0_3.EMPRESAS_2_1_100%_1</v>
          </cell>
        </row>
        <row r="4363">
          <cell r="J4363">
            <v>-19690.07</v>
          </cell>
          <cell r="AL4363" t="str">
            <v>IRB avanzado_N/A_0_3.EMPRESAS_2_1_100%_-1</v>
          </cell>
        </row>
        <row r="4364">
          <cell r="J4364">
            <v>-5402.69</v>
          </cell>
          <cell r="AL4364" t="str">
            <v>IRB avanzado_N/A_0_3.EMPRESAS_2_1_100%_-1</v>
          </cell>
        </row>
        <row r="4365">
          <cell r="J4365">
            <v>-9197.89</v>
          </cell>
          <cell r="AL4365" t="str">
            <v>IRB avanzado_N/A_0_3.EMPRESAS_2_1_100%_-1</v>
          </cell>
        </row>
        <row r="4366">
          <cell r="J4366">
            <v>-104875.634298708</v>
          </cell>
          <cell r="AL4366" t="str">
            <v>IRB avanzado_N/A_0_3.EMPRESAS_2_1_100%_1</v>
          </cell>
        </row>
        <row r="4367">
          <cell r="J4367">
            <v>-0.02</v>
          </cell>
          <cell r="AL4367" t="str">
            <v>IRB avanzado_N/A_0_3.EMPRESAS_2_1_100%_-1</v>
          </cell>
        </row>
        <row r="4368">
          <cell r="J4368">
            <v>-24.06</v>
          </cell>
          <cell r="AL4368" t="str">
            <v>IRB avanzado_N/A_0_3.EMPRESAS_2_1_100%_-1</v>
          </cell>
        </row>
        <row r="4369">
          <cell r="J4369">
            <v>-1025.68</v>
          </cell>
          <cell r="AL4369" t="str">
            <v>IRB avanzado_N/A_0_3.EMPRESAS_2_1_100%_-1</v>
          </cell>
        </row>
        <row r="4370">
          <cell r="J4370">
            <v>-81.52</v>
          </cell>
          <cell r="AL4370" t="str">
            <v>IRB avanzado_N/A_0_3.EMPRESAS_2_1_100%_-1</v>
          </cell>
        </row>
        <row r="4371">
          <cell r="J4371">
            <v>-1096.69</v>
          </cell>
          <cell r="AL4371" t="str">
            <v>IRB avanzado_N/A_0_3.EMPRESAS_2_1_100%_-1</v>
          </cell>
        </row>
        <row r="4372">
          <cell r="J4372">
            <v>-1566.75</v>
          </cell>
          <cell r="AL4372" t="str">
            <v>IRB avanzado_N/A_0_3.EMPRESAS_2_1_100%_-1</v>
          </cell>
        </row>
        <row r="4373">
          <cell r="J4373">
            <v>-774.65</v>
          </cell>
          <cell r="AL4373" t="str">
            <v>IRB avanzado_N/A_0_3.EMPRESAS_2_1_100%_-1</v>
          </cell>
        </row>
        <row r="4374">
          <cell r="J4374">
            <v>-5253.53</v>
          </cell>
          <cell r="AL4374" t="str">
            <v>IRB avanzado_N/A_0_3.EMPRESAS_2_1_100%_-1</v>
          </cell>
        </row>
        <row r="4375">
          <cell r="J4375">
            <v>-1.64</v>
          </cell>
          <cell r="AL4375" t="str">
            <v>IRB avanzado_N/A_0_3.EMPRESAS_2_1_100%_-1</v>
          </cell>
        </row>
        <row r="4376">
          <cell r="J4376">
            <v>-247.28</v>
          </cell>
          <cell r="AL4376" t="str">
            <v>IRB avanzado_N/A_0_3.EMPRESAS_2_1_100%_-1</v>
          </cell>
        </row>
        <row r="4377">
          <cell r="J4377">
            <v>-2917.42</v>
          </cell>
          <cell r="AL4377" t="str">
            <v>IRB avanzado_N/A_0_3.EMPRESAS_2_1_100%_-1</v>
          </cell>
        </row>
        <row r="4378">
          <cell r="J4378">
            <v>-1905.9</v>
          </cell>
          <cell r="AL4378" t="str">
            <v>IRB avanzado_N/A_0_3.EMPRESAS_2_1_100%_-1</v>
          </cell>
        </row>
        <row r="4379">
          <cell r="J4379">
            <v>-805.36</v>
          </cell>
          <cell r="AL4379" t="str">
            <v>IRB avanzado_N/A_0_3.EMPRESAS_2_1_100%_1</v>
          </cell>
        </row>
        <row r="4380">
          <cell r="J4380">
            <v>-21803.119999999999</v>
          </cell>
          <cell r="AL4380" t="str">
            <v>IRB avanzado_N/A_0_3.EMPRESAS_2_1_100%_-1</v>
          </cell>
        </row>
        <row r="4381">
          <cell r="J4381">
            <v>-7350.84</v>
          </cell>
          <cell r="AL4381" t="str">
            <v>IRB avanzado_N/A_0_3.EMPRESAS_2_1_100%_-1</v>
          </cell>
        </row>
        <row r="4382">
          <cell r="J4382">
            <v>-1025.1099999999999</v>
          </cell>
          <cell r="AL4382" t="str">
            <v>IRB avanzado_N/A_0_3.EMPRESAS_2_1_100%_-1</v>
          </cell>
        </row>
        <row r="4383">
          <cell r="J4383">
            <v>0</v>
          </cell>
          <cell r="AL4383" t="str">
            <v>IRB avanzado_N/A_0_3.EMPRESAS_2_1_100%_-1</v>
          </cell>
        </row>
        <row r="4384">
          <cell r="J4384">
            <v>-6272.89</v>
          </cell>
          <cell r="AL4384" t="str">
            <v>IRB avanzado_N/A_0_3.EMPRESAS_2_1_100%_-1</v>
          </cell>
        </row>
        <row r="4385">
          <cell r="J4385">
            <v>-1555.83</v>
          </cell>
          <cell r="AL4385" t="str">
            <v>IRB avanzado_N/A_0_3.EMPRESAS_2_1_100%_-1</v>
          </cell>
        </row>
        <row r="4386">
          <cell r="J4386">
            <v>-8252.7900000000009</v>
          </cell>
          <cell r="AL4386" t="str">
            <v>IRB avanzado_N/A_0_3.EMPRESAS_2_1_100%_-1</v>
          </cell>
        </row>
        <row r="4387">
          <cell r="J4387">
            <v>-865.48</v>
          </cell>
          <cell r="AL4387" t="str">
            <v>IRB avanzado_N/A_0_3.EMPRESAS_2_1_100%_-1</v>
          </cell>
        </row>
        <row r="4388">
          <cell r="J4388">
            <v>-3023.16</v>
          </cell>
          <cell r="AL4388" t="str">
            <v>IRB avanzado_N/A_0_3.EMPRESAS_2_1_100%_-1</v>
          </cell>
        </row>
        <row r="4389">
          <cell r="J4389">
            <v>-34309.760000000002</v>
          </cell>
          <cell r="AL4389" t="str">
            <v>IRB avanzado_N/A_0_3.EMPRESAS_2_1_100%_-1</v>
          </cell>
        </row>
        <row r="4390">
          <cell r="J4390">
            <v>0</v>
          </cell>
          <cell r="AL4390" t="str">
            <v>IRB avanzado_N/A_0_3.EMPRESAS_3_0_0%_-1</v>
          </cell>
        </row>
        <row r="4391">
          <cell r="J4391">
            <v>0</v>
          </cell>
          <cell r="AL4391" t="str">
            <v>IRB avanzado_N/A_0_3.EMPRESAS_3_0_0%_-1</v>
          </cell>
        </row>
        <row r="4392">
          <cell r="J4392">
            <v>0</v>
          </cell>
          <cell r="AL4392" t="str">
            <v>IRB avanzado_N/A_0_3.EMPRESAS_3_0_0%_-1</v>
          </cell>
        </row>
        <row r="4393">
          <cell r="J4393">
            <v>0</v>
          </cell>
          <cell r="AL4393" t="str">
            <v>IRB avanzado_N/A_0_3.EMPRESAS_3_0_0%_-1</v>
          </cell>
        </row>
        <row r="4394">
          <cell r="J4394">
            <v>0</v>
          </cell>
          <cell r="AL4394" t="str">
            <v>IRB avanzado_N/A_0_3.EMPRESAS_3_0_0%_-1</v>
          </cell>
        </row>
        <row r="4395">
          <cell r="J4395">
            <v>0</v>
          </cell>
          <cell r="AL4395" t="str">
            <v>IRB avanzado_N/A_0_3.EMPRESAS_3_0_0%_-1</v>
          </cell>
        </row>
        <row r="4396">
          <cell r="J4396">
            <v>0</v>
          </cell>
          <cell r="AL4396" t="str">
            <v>IRB avanzado_N/A_0_3.EMPRESAS_3_0_0%_-1</v>
          </cell>
        </row>
        <row r="4397">
          <cell r="J4397">
            <v>0</v>
          </cell>
          <cell r="AL4397" t="str">
            <v>IRB avanzado_N/A_0_3.EMPRESAS_3_0_0%_-1</v>
          </cell>
        </row>
        <row r="4398">
          <cell r="J4398">
            <v>0</v>
          </cell>
          <cell r="AL4398" t="str">
            <v>IRB avanzado_N/A_0_3.EMPRESAS_3_0_0%_-1</v>
          </cell>
        </row>
        <row r="4399">
          <cell r="J4399">
            <v>-11.62</v>
          </cell>
          <cell r="AL4399" t="str">
            <v>IRB avanzado_N/A_0_3.EMPRESAS_3_0_100%_-1</v>
          </cell>
        </row>
        <row r="4400">
          <cell r="J4400">
            <v>-4882</v>
          </cell>
          <cell r="AL4400" t="str">
            <v>IRB avanzado_N/A_0_3.EMPRESAS_3_0_100%_-1</v>
          </cell>
        </row>
        <row r="4401">
          <cell r="J4401">
            <v>-605.48</v>
          </cell>
          <cell r="AL4401" t="str">
            <v>IRB avanzado_N/A_0_3.EMPRESAS_3_0_100%_-1</v>
          </cell>
        </row>
        <row r="4402">
          <cell r="J4402">
            <v>-4192.26</v>
          </cell>
          <cell r="AL4402" t="str">
            <v>IRB avanzado_N/A_0_3.EMPRESAS_3_0_100%_-1</v>
          </cell>
        </row>
        <row r="4403">
          <cell r="J4403">
            <v>-1128.81</v>
          </cell>
          <cell r="AL4403" t="str">
            <v>IRB avanzado_N/A_0_3.EMPRESAS_3_0_100%_-1</v>
          </cell>
        </row>
        <row r="4404">
          <cell r="J4404">
            <v>0</v>
          </cell>
          <cell r="AL4404" t="str">
            <v>IRB avanzado_N/A_0_3.EMPRESAS_3_0_100%_3</v>
          </cell>
        </row>
        <row r="4405">
          <cell r="J4405">
            <v>-7.12</v>
          </cell>
          <cell r="AL4405" t="str">
            <v>IRB avanzado_N/A_0_3.EMPRESAS_3_0_100%_-1</v>
          </cell>
        </row>
        <row r="4406">
          <cell r="J4406">
            <v>-174.82</v>
          </cell>
          <cell r="AL4406" t="str">
            <v>IRB avanzado_N/A_0_3.EMPRESAS_3_0_100%_-1</v>
          </cell>
        </row>
        <row r="4407">
          <cell r="J4407">
            <v>-664.05</v>
          </cell>
          <cell r="AL4407" t="str">
            <v>IRB avanzado_N/A_0_3.EMPRESAS_3_0_100%_-1</v>
          </cell>
        </row>
        <row r="4408">
          <cell r="J4408">
            <v>-80501.31</v>
          </cell>
          <cell r="AL4408" t="str">
            <v>IRB avanzado_N/A_0_3.EMPRESAS_3_0_100%_-1</v>
          </cell>
        </row>
        <row r="4409">
          <cell r="J4409">
            <v>-115075.47</v>
          </cell>
          <cell r="AL4409" t="str">
            <v>IRB avanzado_N/A_0_3.EMPRESAS_3_0_100%_-1</v>
          </cell>
        </row>
        <row r="4410">
          <cell r="J4410">
            <v>-8.0500000000000007</v>
          </cell>
          <cell r="AL4410" t="str">
            <v>IRB avanzado_N/A_0_3.EMPRESAS_3_0_100%_-1</v>
          </cell>
        </row>
        <row r="4411">
          <cell r="J4411">
            <v>0</v>
          </cell>
          <cell r="AL4411" t="str">
            <v>IRB avanzado_N/A_0_3.EMPRESAS_3_0_100%_1</v>
          </cell>
        </row>
        <row r="4412">
          <cell r="J4412">
            <v>-7673.63</v>
          </cell>
          <cell r="AL4412" t="str">
            <v>IRB avanzado_N/A_0_3.EMPRESAS_3_0_100%_-1</v>
          </cell>
        </row>
        <row r="4413">
          <cell r="J4413">
            <v>-300</v>
          </cell>
          <cell r="AL4413" t="str">
            <v>IRB avanzado_N/A_0_3.EMPRESAS_3_0_100%_-1</v>
          </cell>
        </row>
        <row r="4414">
          <cell r="J4414">
            <v>0</v>
          </cell>
          <cell r="AL4414" t="str">
            <v>IRB avanzado_N/A_0_3.EMPRESAS_3_0_100%_1</v>
          </cell>
        </row>
        <row r="4415">
          <cell r="J4415">
            <v>-208.37</v>
          </cell>
          <cell r="AL4415" t="str">
            <v>IRB avanzado_N/A_0_3.EMPRESAS_3_0_100%_-1</v>
          </cell>
        </row>
        <row r="4416">
          <cell r="J4416">
            <v>-2854.99</v>
          </cell>
          <cell r="AL4416" t="str">
            <v>IRB avanzado_N/A_0_3.EMPRESAS_3_0_100%_-1</v>
          </cell>
        </row>
        <row r="4417">
          <cell r="J4417">
            <v>-1940.78</v>
          </cell>
          <cell r="AL4417" t="str">
            <v>IRB avanzado_N/A_0_3.EMPRESAS_3_0_100%_-1</v>
          </cell>
        </row>
        <row r="4418">
          <cell r="J4418">
            <v>-41.34</v>
          </cell>
          <cell r="AL4418" t="str">
            <v>IRB avanzado_N/A_0_3.EMPRESAS_3_0_100%_-1</v>
          </cell>
        </row>
        <row r="4419">
          <cell r="J4419">
            <v>0</v>
          </cell>
          <cell r="AL4419" t="str">
            <v>IRB avanzado_N/A_0_3.EMPRESAS_3_0_100%_-1</v>
          </cell>
        </row>
        <row r="4420">
          <cell r="J4420">
            <v>0</v>
          </cell>
          <cell r="AL4420" t="str">
            <v>IRB avanzado_N/A_0_3.EMPRESAS_3_0_100%_1</v>
          </cell>
        </row>
        <row r="4421">
          <cell r="J4421">
            <v>-492.71</v>
          </cell>
          <cell r="AL4421" t="str">
            <v>IRB avanzado_N/A_0_3.EMPRESAS_3_0_100%_-1</v>
          </cell>
        </row>
        <row r="4422">
          <cell r="J4422">
            <v>-2633.83</v>
          </cell>
          <cell r="AL4422" t="str">
            <v>IRB avanzado_N/A_0_3.EMPRESAS_3_0_100%_-1</v>
          </cell>
        </row>
        <row r="4423">
          <cell r="J4423">
            <v>-442.08</v>
          </cell>
          <cell r="AL4423" t="str">
            <v>IRB avanzado_N/A_0_3.EMPRESAS_3_0_100%_-1</v>
          </cell>
        </row>
        <row r="4424">
          <cell r="J4424">
            <v>-895.09</v>
          </cell>
          <cell r="AL4424" t="str">
            <v>IRB avanzado_N/A_0_3.EMPRESAS_3_0_100%_-1</v>
          </cell>
        </row>
        <row r="4425">
          <cell r="J4425">
            <v>-3997.21</v>
          </cell>
          <cell r="AL4425" t="str">
            <v>IRB avanzado_N/A_0_3.EMPRESAS_3_0_100%_-1</v>
          </cell>
        </row>
        <row r="4426">
          <cell r="J4426">
            <v>-185.51</v>
          </cell>
          <cell r="AL4426" t="str">
            <v>IRB avanzado_N/A_0_3.EMPRESAS_3_0_100%_-1</v>
          </cell>
        </row>
        <row r="4427">
          <cell r="J4427">
            <v>-1652.12</v>
          </cell>
          <cell r="AL4427" t="str">
            <v>IRB avanzado_N/A_0_3.EMPRESAS_3_0_100%_-1</v>
          </cell>
        </row>
        <row r="4428">
          <cell r="J4428">
            <v>-628.1</v>
          </cell>
          <cell r="AL4428" t="str">
            <v>IRB avanzado_N/A_0_3.EMPRESAS_3_0_100%_-1</v>
          </cell>
        </row>
        <row r="4429">
          <cell r="J4429">
            <v>-1.5</v>
          </cell>
          <cell r="AL4429" t="str">
            <v>IRB avanzado_N/A_0_3.EMPRESAS_3_0_100%_-1</v>
          </cell>
        </row>
        <row r="4430">
          <cell r="J4430">
            <v>-584.01</v>
          </cell>
          <cell r="AL4430" t="str">
            <v>IRB avanzado_N/A_0_3.EMPRESAS_3_0_100%_1</v>
          </cell>
        </row>
        <row r="4431">
          <cell r="J4431">
            <v>-88.77</v>
          </cell>
          <cell r="AL4431" t="str">
            <v>IRB avanzado_N/A_0_3.EMPRESAS_3_0_100%_-1</v>
          </cell>
        </row>
        <row r="4432">
          <cell r="J4432">
            <v>0</v>
          </cell>
          <cell r="AL4432" t="str">
            <v>IRB avanzado_N/A_0_3.EMPRESAS_3_0_100%_3</v>
          </cell>
        </row>
        <row r="4433">
          <cell r="J4433">
            <v>-15.41</v>
          </cell>
          <cell r="AL4433" t="str">
            <v>IRB avanzado_N/A_0_3.EMPRESAS_3_0_100%_-1</v>
          </cell>
        </row>
        <row r="4434">
          <cell r="J4434">
            <v>-1116.73</v>
          </cell>
          <cell r="AL4434" t="str">
            <v>IRB avanzado_N/A_0_3.EMPRESAS_3_0_100%_-1</v>
          </cell>
        </row>
        <row r="4435">
          <cell r="J4435">
            <v>0</v>
          </cell>
          <cell r="AL4435" t="str">
            <v>IRB avanzado_N/A_0_3.EMPRESAS_3_0_100%_-1</v>
          </cell>
        </row>
        <row r="4436">
          <cell r="J4436">
            <v>-71.67</v>
          </cell>
          <cell r="AL4436" t="str">
            <v>IRB avanzado_N/A_0_3.EMPRESAS_3_0_100%_-1</v>
          </cell>
        </row>
        <row r="4437">
          <cell r="J4437">
            <v>-71.5</v>
          </cell>
          <cell r="AL4437" t="str">
            <v>IRB avanzado_N/A_0_3.EMPRESAS_3_0_100%_-1</v>
          </cell>
        </row>
        <row r="4438">
          <cell r="J4438">
            <v>-136973.04</v>
          </cell>
          <cell r="AL4438" t="str">
            <v>IRB avanzado_N/A_0_3.EMPRESAS_3_0_100%_-1</v>
          </cell>
        </row>
        <row r="4439">
          <cell r="J4439">
            <v>0</v>
          </cell>
          <cell r="AL4439" t="str">
            <v>IRB avanzado_N/A_0_3.EMPRESAS_3_0_100%_1</v>
          </cell>
        </row>
        <row r="4440">
          <cell r="J4440">
            <v>0</v>
          </cell>
          <cell r="AL4440" t="str">
            <v>IRB avanzado_N/A_0_3.EMPRESAS_3_0_100%_2</v>
          </cell>
        </row>
        <row r="4441">
          <cell r="J4441">
            <v>0</v>
          </cell>
          <cell r="AL4441" t="str">
            <v>IRB avanzado_N/A_0_3.EMPRESAS_3_0_100%_3</v>
          </cell>
        </row>
        <row r="4442">
          <cell r="J4442">
            <v>-20208.080000000002</v>
          </cell>
          <cell r="AL4442" t="str">
            <v>IRB avanzado_N/A_0_3.EMPRESAS_3_0_100%_-1</v>
          </cell>
        </row>
        <row r="4443">
          <cell r="J4443">
            <v>-3542.71</v>
          </cell>
          <cell r="AL4443" t="str">
            <v>IRB avanzado_N/A_0_3.EMPRESAS_3_0_100%_-1</v>
          </cell>
        </row>
        <row r="4444">
          <cell r="J4444">
            <v>-2841.39</v>
          </cell>
          <cell r="AL4444" t="str">
            <v>IRB avanzado_N/A_0_3.EMPRESAS_3_0_100%_-1</v>
          </cell>
        </row>
        <row r="4445">
          <cell r="J4445">
            <v>0</v>
          </cell>
          <cell r="AL4445" t="str">
            <v>IRB avanzado_N/A_0_3.EMPRESAS_3_0_100%_1</v>
          </cell>
        </row>
        <row r="4446">
          <cell r="J4446">
            <v>0</v>
          </cell>
          <cell r="AL4446" t="str">
            <v>IRB avanzado_N/A_0_3.EMPRESAS_3_0_100%_3</v>
          </cell>
        </row>
        <row r="4447">
          <cell r="J4447">
            <v>-2368.4899999999998</v>
          </cell>
          <cell r="AL4447" t="str">
            <v>IRB avanzado_N/A_0_3.EMPRESAS_3_0_100%_-1</v>
          </cell>
        </row>
        <row r="4448">
          <cell r="J4448">
            <v>0</v>
          </cell>
          <cell r="AL4448" t="str">
            <v>IRB avanzado_N/A_0_3.EMPRESAS_3_0_100%_3</v>
          </cell>
        </row>
        <row r="4449">
          <cell r="J4449">
            <v>0</v>
          </cell>
          <cell r="AL4449" t="str">
            <v>IRB avanzado_N/A_0_3.EMPRESAS_3_0_100%_-1</v>
          </cell>
        </row>
        <row r="4450">
          <cell r="J4450">
            <v>-165941.65</v>
          </cell>
          <cell r="AL4450" t="str">
            <v>IRB avanzado_N/A_0_3.EMPRESAS_3_0_100%_-1</v>
          </cell>
        </row>
        <row r="4451">
          <cell r="J4451">
            <v>-30</v>
          </cell>
          <cell r="AL4451" t="str">
            <v>IRB avanzado_N/A_0_3.EMPRESAS_3_0_100%_3</v>
          </cell>
        </row>
        <row r="4452">
          <cell r="J4452">
            <v>-52450.77</v>
          </cell>
          <cell r="AL4452" t="str">
            <v>IRB avanzado_N/A_0_3.EMPRESAS_3_0_100%_-1</v>
          </cell>
        </row>
        <row r="4453">
          <cell r="J4453">
            <v>-10</v>
          </cell>
          <cell r="AL4453" t="str">
            <v>IRB avanzado_N/A_0_3.EMPRESAS_3_0_100%_3</v>
          </cell>
        </row>
        <row r="4454">
          <cell r="J4454">
            <v>-66216.790000000095</v>
          </cell>
          <cell r="AL4454" t="str">
            <v>IRB avanzado_N/A_0_3.EMPRESAS_3_0_100%_-1</v>
          </cell>
        </row>
        <row r="4455">
          <cell r="J4455">
            <v>-5872.01</v>
          </cell>
          <cell r="AL4455" t="str">
            <v>IRB avanzado_N/A_0_3.EMPRESAS_3_0_100%_-1</v>
          </cell>
        </row>
        <row r="4456">
          <cell r="J4456">
            <v>0</v>
          </cell>
          <cell r="AL4456" t="str">
            <v>IRB avanzado_N/A_0_3.EMPRESAS_3_0_100%_1</v>
          </cell>
        </row>
        <row r="4457">
          <cell r="J4457">
            <v>-104790.448884848</v>
          </cell>
          <cell r="AL4457" t="str">
            <v>IRB avanzado_N/A_0_3.EMPRESAS_3_0_100%_-1</v>
          </cell>
        </row>
        <row r="4458">
          <cell r="J4458">
            <v>-782.95999999999901</v>
          </cell>
          <cell r="AL4458" t="str">
            <v>IRB avanzado_N/A_0_3.EMPRESAS_3_0_100%_3</v>
          </cell>
        </row>
        <row r="4459">
          <cell r="J4459">
            <v>0</v>
          </cell>
          <cell r="AL4459" t="str">
            <v>IRB avanzado_N/A_0_3.EMPRESAS_3_0_100%_-1</v>
          </cell>
        </row>
        <row r="4460">
          <cell r="J4460">
            <v>-965.83</v>
          </cell>
          <cell r="AL4460" t="str">
            <v>IRB avanzado_N/A_0_3.EMPRESAS_3_0_100%_-1</v>
          </cell>
        </row>
        <row r="4461">
          <cell r="J4461">
            <v>-633.96</v>
          </cell>
          <cell r="AL4461" t="str">
            <v>IRB avanzado_N/A_0_3.EMPRESAS_3_0_100%_-1</v>
          </cell>
        </row>
        <row r="4462">
          <cell r="J4462">
            <v>-350.59</v>
          </cell>
          <cell r="AL4462" t="str">
            <v>IRB avanzado_N/A_0_3.EMPRESAS_3_0_100%_-1</v>
          </cell>
        </row>
        <row r="4463">
          <cell r="J4463">
            <v>0</v>
          </cell>
          <cell r="AL4463" t="str">
            <v>IRB avanzado_N/A_0_3.EMPRESAS_3_0_100%_-1</v>
          </cell>
        </row>
        <row r="4464">
          <cell r="J4464">
            <v>0</v>
          </cell>
          <cell r="AL4464" t="str">
            <v>IRB avanzado_N/A_0_3.EMPRESAS_3_0_100%_1</v>
          </cell>
        </row>
        <row r="4465">
          <cell r="J4465">
            <v>-237.66</v>
          </cell>
          <cell r="AL4465" t="str">
            <v>IRB avanzado_N/A_0_3.EMPRESAS_3_0_100%_-1</v>
          </cell>
        </row>
        <row r="4466">
          <cell r="J4466">
            <v>-1339.23</v>
          </cell>
          <cell r="AL4466" t="str">
            <v>IRB avanzado_N/A_0_3.EMPRESAS_3_0_100%_-1</v>
          </cell>
        </row>
        <row r="4467">
          <cell r="J4467">
            <v>-5803.42</v>
          </cell>
          <cell r="AL4467" t="str">
            <v>IRB avanzado_N/A_0_3.EMPRESAS_3_0_100%_-1</v>
          </cell>
        </row>
        <row r="4468">
          <cell r="J4468">
            <v>-513.74</v>
          </cell>
          <cell r="AL4468" t="str">
            <v>IRB avanzado_N/A_0_3.EMPRESAS_3_0_100%_-1</v>
          </cell>
        </row>
        <row r="4469">
          <cell r="J4469">
            <v>-14009.16</v>
          </cell>
          <cell r="AL4469" t="str">
            <v>IRB avanzado_N/A_0_3.EMPRESAS_3_0_100%_-1</v>
          </cell>
        </row>
        <row r="4470">
          <cell r="J4470">
            <v>-802.3</v>
          </cell>
          <cell r="AL4470" t="str">
            <v>IRB avanzado_N/A_0_3.EMPRESAS_3_0_100%_1</v>
          </cell>
        </row>
        <row r="4471">
          <cell r="J4471">
            <v>-718.37</v>
          </cell>
          <cell r="AL4471" t="str">
            <v>IRB avanzado_N/A_0_3.EMPRESAS_3_0_100%_-1</v>
          </cell>
        </row>
        <row r="4472">
          <cell r="J4472">
            <v>0</v>
          </cell>
          <cell r="AL4472" t="str">
            <v>IRB avanzado_N/A_0_3.EMPRESAS_3_0_100%_3</v>
          </cell>
        </row>
        <row r="4473">
          <cell r="J4473">
            <v>0</v>
          </cell>
          <cell r="AL4473" t="str">
            <v>IRB avanzado_N/A_0_3.EMPRESAS_3_0_100%_-1</v>
          </cell>
        </row>
        <row r="4474">
          <cell r="J4474">
            <v>-447.69</v>
          </cell>
          <cell r="AL4474" t="str">
            <v>IRB avanzado_N/A_0_3.EMPRESAS_3_0_100%_-1</v>
          </cell>
        </row>
        <row r="4475">
          <cell r="J4475">
            <v>-160</v>
          </cell>
          <cell r="AL4475" t="str">
            <v>IRB avanzado_N/A_0_3.EMPRESAS_3_0_100%_-1</v>
          </cell>
        </row>
        <row r="4476">
          <cell r="J4476">
            <v>-33.79</v>
          </cell>
          <cell r="AL4476" t="str">
            <v>IRB avanzado_N/A_0_3.EMPRESAS_3_0_100%_-1</v>
          </cell>
        </row>
        <row r="4477">
          <cell r="J4477">
            <v>-131.33000000000001</v>
          </cell>
          <cell r="AL4477" t="str">
            <v>IRB avanzado_N/A_0_3.EMPRESAS_3_0_100%_-1</v>
          </cell>
        </row>
        <row r="4478">
          <cell r="J4478">
            <v>-1233.17</v>
          </cell>
          <cell r="AL4478" t="str">
            <v>IRB avanzado_N/A_0_3.EMPRESAS_3_0_100%_-1</v>
          </cell>
        </row>
        <row r="4479">
          <cell r="J4479">
            <v>-4257.28</v>
          </cell>
          <cell r="AL4479" t="str">
            <v>IRB avanzado_N/A_0_3.EMPRESAS_3_0_100%_-1</v>
          </cell>
        </row>
        <row r="4480">
          <cell r="J4480">
            <v>-16393.328973051499</v>
          </cell>
          <cell r="AL4480" t="str">
            <v>IRB avanzado_N/A_0_3.EMPRESAS_3_0_100%_-1</v>
          </cell>
        </row>
        <row r="4481">
          <cell r="J4481">
            <v>-21226.4352312585</v>
          </cell>
          <cell r="AL4481" t="str">
            <v>IRB avanzado_N/A_0_3.EMPRESAS_3_0_100%_-1</v>
          </cell>
        </row>
        <row r="4482">
          <cell r="J4482">
            <v>-5.86</v>
          </cell>
          <cell r="AL4482" t="str">
            <v>IRB avanzado_N/A_0_3.EMPRESAS_3_0_100%_-1</v>
          </cell>
        </row>
        <row r="4483">
          <cell r="J4483">
            <v>-454.4</v>
          </cell>
          <cell r="AL4483" t="str">
            <v>IRB avanzado_N/A_0_3.EMPRESAS_3_0_100%_-1</v>
          </cell>
        </row>
        <row r="4484">
          <cell r="J4484">
            <v>-102.89</v>
          </cell>
          <cell r="AL4484" t="str">
            <v>IRB avanzado_N/A_0_3.EMPRESAS_3_0_100%_-1</v>
          </cell>
        </row>
        <row r="4485">
          <cell r="J4485">
            <v>-10.06</v>
          </cell>
          <cell r="AL4485" t="str">
            <v>IRB avanzado_N/A_0_3.EMPRESAS_3_0_100%_-1</v>
          </cell>
        </row>
        <row r="4486">
          <cell r="J4486">
            <v>-1000.41</v>
          </cell>
          <cell r="AL4486" t="str">
            <v>IRB avanzado_N/A_0_3.EMPRESAS_3_0_100%_-1</v>
          </cell>
        </row>
        <row r="4487">
          <cell r="J4487">
            <v>-3846.61</v>
          </cell>
          <cell r="AL4487" t="str">
            <v>IRB avanzado_N/A_0_3.EMPRESAS_3_0_100%_-1</v>
          </cell>
        </row>
        <row r="4488">
          <cell r="J4488">
            <v>-852.44</v>
          </cell>
          <cell r="AL4488" t="str">
            <v>IRB avanzado_N/A_0_3.EMPRESAS_3_0_100%_-1</v>
          </cell>
        </row>
        <row r="4489">
          <cell r="J4489">
            <v>-1644.48</v>
          </cell>
          <cell r="AL4489" t="str">
            <v>IRB avanzado_N/A_0_3.EMPRESAS_3_0_100%_-1</v>
          </cell>
        </row>
        <row r="4490">
          <cell r="J4490">
            <v>-43753.453355946898</v>
          </cell>
          <cell r="AL4490" t="str">
            <v>IRB avanzado_N/A_0_3.EMPRESAS_3_0_100%_-1</v>
          </cell>
        </row>
        <row r="4491">
          <cell r="J4491">
            <v>0</v>
          </cell>
          <cell r="AL4491" t="str">
            <v>IRB avanzado_N/A_0_3.EMPRESAS_3_0_100%_3</v>
          </cell>
        </row>
        <row r="4492">
          <cell r="J4492">
            <v>-432.45</v>
          </cell>
          <cell r="AL4492" t="str">
            <v>IRB avanzado_N/A_0_3.EMPRESAS_3_0_100%_-1</v>
          </cell>
        </row>
        <row r="4493">
          <cell r="J4493">
            <v>-923.24</v>
          </cell>
          <cell r="AL4493" t="str">
            <v>IRB avanzado_N/A_0_3.EMPRESAS_3_0_100%_-1</v>
          </cell>
        </row>
        <row r="4494">
          <cell r="J4494">
            <v>-136.07</v>
          </cell>
          <cell r="AL4494" t="str">
            <v>IRB avanzado_N/A_0_3.EMPRESAS_3_0_100%_-1</v>
          </cell>
        </row>
        <row r="4495">
          <cell r="J4495">
            <v>-2461.36</v>
          </cell>
          <cell r="AL4495" t="str">
            <v>IRB avanzado_N/A_0_3.EMPRESAS_3_0_100%_-1</v>
          </cell>
        </row>
        <row r="4496">
          <cell r="J4496">
            <v>-2397.2600000000002</v>
          </cell>
          <cell r="AL4496" t="str">
            <v>IRB avanzado_N/A_0_3.EMPRESAS_3_0_100%_-1</v>
          </cell>
        </row>
        <row r="4497">
          <cell r="J4497">
            <v>-11.31</v>
          </cell>
          <cell r="AL4497" t="str">
            <v>IRB avanzado_N/A_0_3.EMPRESAS_3_0_100%_-1</v>
          </cell>
        </row>
        <row r="4498">
          <cell r="J4498">
            <v>-6717.5</v>
          </cell>
          <cell r="AL4498" t="str">
            <v>IRB avanzado_N/A_0_3.EMPRESAS_3_0_100%_-1</v>
          </cell>
        </row>
        <row r="4499">
          <cell r="J4499">
            <v>-2155.84</v>
          </cell>
          <cell r="AL4499" t="str">
            <v>IRB avanzado_N/A_0_3.EMPRESAS_3_0_100%_-1</v>
          </cell>
        </row>
        <row r="4500">
          <cell r="J4500">
            <v>-150</v>
          </cell>
          <cell r="AL4500" t="str">
            <v>IRB avanzado_N/A_0_3.EMPRESAS_3_0_100%_-1</v>
          </cell>
        </row>
        <row r="4501">
          <cell r="J4501">
            <v>-159.59</v>
          </cell>
          <cell r="AL4501" t="str">
            <v>IRB avanzado_N/A_0_3.EMPRESAS_3_0_100%_-1</v>
          </cell>
        </row>
        <row r="4502">
          <cell r="J4502">
            <v>-1875</v>
          </cell>
          <cell r="AL4502" t="str">
            <v>IRB avanzado_N/A_0_3.EMPRESAS_3_0_100%_-1</v>
          </cell>
        </row>
        <row r="4503">
          <cell r="J4503">
            <v>-5751.46</v>
          </cell>
          <cell r="AL4503" t="str">
            <v>IRB avanzado_N/A_0_3.EMPRESAS_3_0_100%_-1</v>
          </cell>
        </row>
        <row r="4504">
          <cell r="J4504">
            <v>-6078.52</v>
          </cell>
          <cell r="AL4504" t="str">
            <v>IRB avanzado_N/A_0_3.EMPRESAS_3_0_100%_-1</v>
          </cell>
        </row>
        <row r="4505">
          <cell r="J4505">
            <v>-2463.9499999999998</v>
          </cell>
          <cell r="AL4505" t="str">
            <v>IRB avanzado_N/A_0_3.EMPRESAS_3_0_100%_-1</v>
          </cell>
        </row>
        <row r="4506">
          <cell r="J4506">
            <v>-8338.2000000000007</v>
          </cell>
          <cell r="AL4506" t="str">
            <v>IRB avanzado_N/A_0_3.EMPRESAS_3_0_100%_-1</v>
          </cell>
        </row>
        <row r="4507">
          <cell r="J4507">
            <v>-162212.04999999999</v>
          </cell>
          <cell r="AL4507" t="str">
            <v>IRB avanzado_N/A_0_3.EMPRESAS_3_0_100%_-1</v>
          </cell>
        </row>
        <row r="4508">
          <cell r="J4508">
            <v>-95931.77</v>
          </cell>
          <cell r="AL4508" t="str">
            <v>IRB avanzado_N/A_0_3.EMPRESAS_3_0_100%_-1</v>
          </cell>
        </row>
        <row r="4509">
          <cell r="J4509">
            <v>-216.19</v>
          </cell>
          <cell r="AL4509" t="str">
            <v>IRB avanzado_N/A_0_3.EMPRESAS_3_0_100%_-1</v>
          </cell>
        </row>
        <row r="4510">
          <cell r="J4510">
            <v>-168.62</v>
          </cell>
          <cell r="AL4510" t="str">
            <v>IRB avanzado_N/A_0_3.EMPRESAS_3_0_100%_-1</v>
          </cell>
        </row>
        <row r="4511">
          <cell r="J4511">
            <v>-2274.0500000000002</v>
          </cell>
          <cell r="AL4511" t="str">
            <v>IRB avanzado_N/A_0_3.EMPRESAS_3_0_100%_-1</v>
          </cell>
        </row>
        <row r="4512">
          <cell r="J4512">
            <v>-15196.5</v>
          </cell>
          <cell r="AL4512" t="str">
            <v>IRB avanzado_N/A_0_3.EMPRESAS_3_0_100%_-1</v>
          </cell>
        </row>
        <row r="4513">
          <cell r="J4513">
            <v>0</v>
          </cell>
          <cell r="AL4513" t="str">
            <v>IRB avanzado_N/A_0_3.EMPRESAS_3_0_20%_-1</v>
          </cell>
        </row>
        <row r="4514">
          <cell r="J4514">
            <v>0</v>
          </cell>
          <cell r="AL4514" t="str">
            <v>IRB avanzado_N/A_0_3.EMPRESAS_3_1_0%_-1</v>
          </cell>
        </row>
        <row r="4515">
          <cell r="J4515">
            <v>0</v>
          </cell>
          <cell r="AL4515" t="str">
            <v>IRB avanzado_N/A_0_3.EMPRESAS_3_1_0%_-1</v>
          </cell>
        </row>
        <row r="4516">
          <cell r="J4516">
            <v>0</v>
          </cell>
          <cell r="AL4516" t="str">
            <v>IRB avanzado_N/A_0_3.EMPRESAS_3_1_0%_-1</v>
          </cell>
        </row>
        <row r="4517">
          <cell r="J4517">
            <v>0</v>
          </cell>
          <cell r="AL4517" t="str">
            <v>IRB avanzado_N/A_0_3.EMPRESAS_3_1_0%_1</v>
          </cell>
        </row>
        <row r="4518">
          <cell r="J4518">
            <v>0</v>
          </cell>
          <cell r="AL4518" t="str">
            <v>IRB avanzado_N/A_0_3.EMPRESAS_3_1_0%_-1</v>
          </cell>
        </row>
        <row r="4519">
          <cell r="J4519">
            <v>0</v>
          </cell>
          <cell r="AL4519" t="str">
            <v>IRB avanzado_N/A_0_3.EMPRESAS_3_1_0%_-1</v>
          </cell>
        </row>
        <row r="4520">
          <cell r="J4520">
            <v>-13048.6</v>
          </cell>
          <cell r="AL4520" t="str">
            <v>IRB avanzado_N/A_0_3.EMPRESAS_3_1_100%_-1</v>
          </cell>
        </row>
        <row r="4521">
          <cell r="J4521">
            <v>-118.86</v>
          </cell>
          <cell r="AL4521" t="str">
            <v>IRB avanzado_N/A_0_3.EMPRESAS_3_1_100%_1</v>
          </cell>
        </row>
        <row r="4522">
          <cell r="J4522">
            <v>-20033.580000000002</v>
          </cell>
          <cell r="AL4522" t="str">
            <v>IRB avanzado_N/A_0_3.EMPRESAS_3_1_100%_-1</v>
          </cell>
        </row>
        <row r="4523">
          <cell r="J4523">
            <v>-75.989999999999995</v>
          </cell>
          <cell r="AL4523" t="str">
            <v>IRB avanzado_N/A_0_3.EMPRESAS_3_1_100%_3</v>
          </cell>
        </row>
        <row r="4524">
          <cell r="J4524">
            <v>-29208.66</v>
          </cell>
          <cell r="AL4524" t="str">
            <v>IRB avanzado_N/A_0_3.EMPRESAS_3_1_100%_-1</v>
          </cell>
        </row>
        <row r="4525">
          <cell r="J4525">
            <v>-9688.3700000000008</v>
          </cell>
          <cell r="AL4525" t="str">
            <v>IRB avanzado_N/A_0_3.EMPRESAS_3_1_100%_-1</v>
          </cell>
        </row>
        <row r="4526">
          <cell r="J4526">
            <v>-524.34</v>
          </cell>
          <cell r="AL4526" t="str">
            <v>IRB avanzado_N/A_0_3.EMPRESAS_3_1_100%_1</v>
          </cell>
        </row>
        <row r="4527">
          <cell r="J4527">
            <v>-0.03</v>
          </cell>
          <cell r="AL4527" t="str">
            <v>IRB avanzado_N/A_0_3.EMPRESAS_3_1_100%_-1</v>
          </cell>
        </row>
        <row r="4528">
          <cell r="J4528">
            <v>-70243.629999999903</v>
          </cell>
          <cell r="AL4528" t="str">
            <v>IRB avanzado_N/A_0_3.EMPRESAS_3_1_100%_-1</v>
          </cell>
        </row>
        <row r="4529">
          <cell r="J4529">
            <v>-6793.56</v>
          </cell>
          <cell r="AL4529" t="str">
            <v>IRB avanzado_N/A_0_3.EMPRESAS_3_1_100%_-1</v>
          </cell>
        </row>
        <row r="4530">
          <cell r="J4530">
            <v>-677.91</v>
          </cell>
          <cell r="AL4530" t="str">
            <v>IRB avanzado_N/A_0_3.EMPRESAS_3_1_100%_-1</v>
          </cell>
        </row>
        <row r="4531">
          <cell r="J4531">
            <v>-347606.77</v>
          </cell>
          <cell r="AL4531" t="str">
            <v>IRB avanzado_N/A_0_3.EMPRESAS_3_1_100%_-1</v>
          </cell>
        </row>
        <row r="4532">
          <cell r="J4532">
            <v>-36.64</v>
          </cell>
          <cell r="AL4532" t="str">
            <v>IRB avanzado_N/A_0_3.EMPRESAS_3_1_100%_-1</v>
          </cell>
        </row>
        <row r="4533">
          <cell r="J4533">
            <v>-7643.36</v>
          </cell>
          <cell r="AL4533" t="str">
            <v>IRB avanzado_N/A_0_3.EMPRESAS_3_1_100%_-1</v>
          </cell>
        </row>
        <row r="4534">
          <cell r="J4534">
            <v>-4460.71</v>
          </cell>
          <cell r="AL4534" t="str">
            <v>IRB avanzado_N/A_0_3.EMPRESAS_3_1_100%_1</v>
          </cell>
        </row>
        <row r="4535">
          <cell r="J4535">
            <v>-37763.4</v>
          </cell>
          <cell r="AL4535" t="str">
            <v>IRB avanzado_N/A_0_3.EMPRESAS_3_1_100%_-1</v>
          </cell>
        </row>
        <row r="4536">
          <cell r="J4536">
            <v>-22.5</v>
          </cell>
          <cell r="AL4536" t="str">
            <v>IRB avanzado_N/A_0_3.EMPRESAS_3_1_100%_-1</v>
          </cell>
        </row>
        <row r="4537">
          <cell r="J4537">
            <v>-6201.33</v>
          </cell>
          <cell r="AL4537" t="str">
            <v>IRB avanzado_N/A_0_3.EMPRESAS_3_1_100%_-1</v>
          </cell>
        </row>
        <row r="4538">
          <cell r="J4538">
            <v>-4636.24</v>
          </cell>
          <cell r="AL4538" t="str">
            <v>IRB avanzado_N/A_0_3.EMPRESAS_3_1_100%_1</v>
          </cell>
        </row>
        <row r="4539">
          <cell r="J4539">
            <v>-0.36</v>
          </cell>
          <cell r="AL4539" t="str">
            <v>IRB avanzado_N/A_0_3.EMPRESAS_3_1_100%_-1</v>
          </cell>
        </row>
        <row r="4540">
          <cell r="J4540">
            <v>-31314.27</v>
          </cell>
          <cell r="AL4540" t="str">
            <v>IRB avanzado_N/A_0_3.EMPRESAS_3_1_100%_-1</v>
          </cell>
        </row>
        <row r="4541">
          <cell r="J4541">
            <v>-45.26</v>
          </cell>
          <cell r="AL4541" t="str">
            <v>IRB avanzado_N/A_0_3.EMPRESAS_3_1_100%_2</v>
          </cell>
        </row>
        <row r="4542">
          <cell r="J4542">
            <v>-27997.83</v>
          </cell>
          <cell r="AL4542" t="str">
            <v>IRB avanzado_N/A_0_3.EMPRESAS_3_1_100%_-1</v>
          </cell>
        </row>
        <row r="4543">
          <cell r="J4543">
            <v>-49417.599999999999</v>
          </cell>
          <cell r="AL4543" t="str">
            <v>IRB avanzado_N/A_0_3.EMPRESAS_3_1_100%_-1</v>
          </cell>
        </row>
        <row r="4544">
          <cell r="J4544">
            <v>-17802.580000000002</v>
          </cell>
          <cell r="AL4544" t="str">
            <v>IRB avanzado_N/A_0_3.EMPRESAS_3_1_100%_-1</v>
          </cell>
        </row>
        <row r="4545">
          <cell r="J4545">
            <v>-128070.24</v>
          </cell>
          <cell r="AL4545" t="str">
            <v>IRB avanzado_N/A_0_3.EMPRESAS_3_1_100%_1</v>
          </cell>
        </row>
        <row r="4546">
          <cell r="J4546">
            <v>-12782.29</v>
          </cell>
          <cell r="AL4546" t="str">
            <v>IRB avanzado_N/A_0_3.EMPRESAS_3_1_100%_-1</v>
          </cell>
        </row>
        <row r="4547">
          <cell r="J4547">
            <v>-5126.17</v>
          </cell>
          <cell r="AL4547" t="str">
            <v>IRB avanzado_N/A_0_3.EMPRESAS_3_1_100%_-1</v>
          </cell>
        </row>
        <row r="4548">
          <cell r="J4548">
            <v>-1832.7</v>
          </cell>
          <cell r="AL4548" t="str">
            <v>IRB avanzado_N/A_0_3.EMPRESAS_3_1_100%_-1</v>
          </cell>
        </row>
        <row r="4549">
          <cell r="J4549">
            <v>-1500.52</v>
          </cell>
          <cell r="AL4549" t="str">
            <v>IRB avanzado_N/A_0_3.EMPRESAS_3_1_100%_-1</v>
          </cell>
        </row>
        <row r="4550">
          <cell r="J4550">
            <v>-0.09</v>
          </cell>
          <cell r="AL4550" t="str">
            <v>IRB avanzado_N/A_0_3.EMPRESAS_3_1_100%_-1</v>
          </cell>
        </row>
        <row r="4551">
          <cell r="J4551">
            <v>-9426.7099999999991</v>
          </cell>
          <cell r="AL4551" t="str">
            <v>IRB avanzado_N/A_0_3.EMPRESAS_3_1_100%_-1</v>
          </cell>
        </row>
        <row r="4552">
          <cell r="J4552">
            <v>-8420.4599999999991</v>
          </cell>
          <cell r="AL4552" t="str">
            <v>IRB avanzado_N/A_0_3.EMPRESAS_3_1_100%_-1</v>
          </cell>
        </row>
        <row r="4553">
          <cell r="J4553">
            <v>-8751.2800000000007</v>
          </cell>
          <cell r="AL4553" t="str">
            <v>IRB avanzado_N/A_0_3.EMPRESAS_3_1_100%_-1</v>
          </cell>
        </row>
        <row r="4554">
          <cell r="J4554">
            <v>0</v>
          </cell>
          <cell r="AL4554" t="str">
            <v>IRB avanzado_N/A_0_3.EMPRESAS_3_1_100%_1</v>
          </cell>
        </row>
        <row r="4555">
          <cell r="J4555">
            <v>-17883.240000000002</v>
          </cell>
          <cell r="AL4555" t="str">
            <v>IRB avanzado_N/A_0_3.EMPRESAS_3_1_100%_-1</v>
          </cell>
        </row>
        <row r="4556">
          <cell r="J4556">
            <v>-3565.97</v>
          </cell>
          <cell r="AL4556" t="str">
            <v>IRB avanzado_N/A_0_3.EMPRESAS_3_1_100%_1</v>
          </cell>
        </row>
        <row r="4557">
          <cell r="J4557">
            <v>-0.03</v>
          </cell>
          <cell r="AL4557" t="str">
            <v>IRB avanzado_N/A_0_3.EMPRESAS_3_1_100%_-1</v>
          </cell>
        </row>
        <row r="4558">
          <cell r="J4558">
            <v>-1910.57</v>
          </cell>
          <cell r="AL4558" t="str">
            <v>IRB avanzado_N/A_0_3.EMPRESAS_3_1_100%_-1</v>
          </cell>
        </row>
        <row r="4559">
          <cell r="J4559">
            <v>-6230.95</v>
          </cell>
          <cell r="AL4559" t="str">
            <v>IRB avanzado_N/A_0_3.EMPRESAS_3_1_100%_-1</v>
          </cell>
        </row>
        <row r="4560">
          <cell r="J4560">
            <v>-4526.01</v>
          </cell>
          <cell r="AL4560" t="str">
            <v>IRB avanzado_N/A_0_3.EMPRESAS_3_1_100%_-1</v>
          </cell>
        </row>
        <row r="4561">
          <cell r="J4561">
            <v>-19304.251233601401</v>
          </cell>
          <cell r="AL4561" t="str">
            <v>IRB avanzado_N/A_0_3.EMPRESAS_3_1_100%_-1</v>
          </cell>
        </row>
        <row r="4562">
          <cell r="J4562">
            <v>-294931.3</v>
          </cell>
          <cell r="AL4562" t="str">
            <v>IRB avanzado_N/A_0_3.EMPRESAS_3_1_100%_-1</v>
          </cell>
        </row>
        <row r="4563">
          <cell r="J4563">
            <v>-18125.32</v>
          </cell>
          <cell r="AL4563" t="str">
            <v>IRB avanzado_N/A_0_3.EMPRESAS_3_1_100%_1</v>
          </cell>
        </row>
        <row r="4564">
          <cell r="J4564">
            <v>-3842.72</v>
          </cell>
          <cell r="AL4564" t="str">
            <v>IRB avanzado_N/A_0_3.EMPRESAS_3_1_100%_2</v>
          </cell>
        </row>
        <row r="4565">
          <cell r="J4565">
            <v>-351880.66805254598</v>
          </cell>
          <cell r="AL4565" t="str">
            <v>IRB avanzado_N/A_0_3.EMPRESAS_3_1_100%_-1</v>
          </cell>
        </row>
        <row r="4566">
          <cell r="J4566">
            <v>-3377.7781260464499</v>
          </cell>
          <cell r="AL4566" t="str">
            <v>IRB avanzado_N/A_0_3.EMPRESAS_3_1_100%_1</v>
          </cell>
        </row>
        <row r="4567">
          <cell r="J4567">
            <v>0</v>
          </cell>
          <cell r="AL4567" t="str">
            <v>IRB avanzado_N/A_0_3.EMPRESAS_3_1_100%_3</v>
          </cell>
        </row>
        <row r="4568">
          <cell r="J4568">
            <v>-94782.48</v>
          </cell>
          <cell r="AL4568" t="str">
            <v>IRB avanzado_N/A_0_3.EMPRESAS_3_1_100%_-1</v>
          </cell>
        </row>
        <row r="4569">
          <cell r="J4569">
            <v>0</v>
          </cell>
          <cell r="AL4569" t="str">
            <v>IRB avanzado_N/A_0_3.EMPRESAS_3_1_100%_1</v>
          </cell>
        </row>
        <row r="4570">
          <cell r="J4570">
            <v>-302232.94</v>
          </cell>
          <cell r="AL4570" t="str">
            <v>IRB avanzado_N/A_0_3.EMPRESAS_3_1_100%_-1</v>
          </cell>
        </row>
        <row r="4571">
          <cell r="J4571">
            <v>-71567.19</v>
          </cell>
          <cell r="AL4571" t="str">
            <v>IRB avanzado_N/A_0_3.EMPRESAS_3_1_100%_1</v>
          </cell>
        </row>
        <row r="4572">
          <cell r="J4572">
            <v>-19.18</v>
          </cell>
          <cell r="AL4572" t="str">
            <v>IRB avanzado_N/A_0_3.EMPRESAS_3_1_100%_-1</v>
          </cell>
        </row>
        <row r="4573">
          <cell r="J4573">
            <v>-470044.59</v>
          </cell>
          <cell r="AL4573" t="str">
            <v>IRB avanzado_N/A_0_3.EMPRESAS_3_1_100%_-1</v>
          </cell>
        </row>
        <row r="4574">
          <cell r="J4574">
            <v>-47027.529706870097</v>
          </cell>
          <cell r="AL4574" t="str">
            <v>IRB avanzado_N/A_0_3.EMPRESAS_3_1_100%_1</v>
          </cell>
        </row>
        <row r="4575">
          <cell r="J4575">
            <v>-417547.11</v>
          </cell>
          <cell r="AL4575" t="str">
            <v>IRB avanzado_N/A_0_3.EMPRESAS_3_1_100%_-1</v>
          </cell>
        </row>
        <row r="4576">
          <cell r="J4576">
            <v>-39.61</v>
          </cell>
          <cell r="AL4576" t="str">
            <v>IRB avanzado_N/A_0_3.EMPRESAS_3_1_100%_1</v>
          </cell>
        </row>
        <row r="4577">
          <cell r="J4577">
            <v>-35593.050000000003</v>
          </cell>
          <cell r="AL4577" t="str">
            <v>IRB avanzado_N/A_0_3.EMPRESAS_3_1_100%_-1</v>
          </cell>
        </row>
        <row r="4578">
          <cell r="J4578">
            <v>-50375.31</v>
          </cell>
          <cell r="AL4578" t="str">
            <v>IRB avanzado_N/A_0_3.EMPRESAS_3_1_100%_-1</v>
          </cell>
        </row>
        <row r="4579">
          <cell r="J4579">
            <v>-67850.19</v>
          </cell>
          <cell r="AL4579" t="str">
            <v>IRB avanzado_N/A_0_3.EMPRESAS_3_1_100%_1</v>
          </cell>
        </row>
        <row r="4580">
          <cell r="J4580">
            <v>-0.18</v>
          </cell>
          <cell r="AL4580" t="str">
            <v>IRB avanzado_N/A_0_3.EMPRESAS_3_1_100%_-1</v>
          </cell>
        </row>
        <row r="4581">
          <cell r="J4581">
            <v>-8471.83</v>
          </cell>
          <cell r="AL4581" t="str">
            <v>IRB avanzado_N/A_0_3.EMPRESAS_3_1_100%_-1</v>
          </cell>
        </row>
        <row r="4582">
          <cell r="J4582">
            <v>-12263.71</v>
          </cell>
          <cell r="AL4582" t="str">
            <v>IRB avanzado_N/A_0_3.EMPRESAS_3_1_100%_-1</v>
          </cell>
        </row>
        <row r="4583">
          <cell r="J4583">
            <v>-5457.82</v>
          </cell>
          <cell r="AL4583" t="str">
            <v>IRB avanzado_N/A_0_3.EMPRESAS_3_1_100%_-1</v>
          </cell>
        </row>
        <row r="4584">
          <cell r="J4584">
            <v>-7186.7</v>
          </cell>
          <cell r="AL4584" t="str">
            <v>IRB avanzado_N/A_0_3.EMPRESAS_3_1_100%_-1</v>
          </cell>
        </row>
        <row r="4585">
          <cell r="J4585">
            <v>-536.25</v>
          </cell>
          <cell r="AL4585" t="str">
            <v>IRB avanzado_N/A_0_3.EMPRESAS_3_1_100%_1</v>
          </cell>
        </row>
        <row r="4586">
          <cell r="J4586">
            <v>0</v>
          </cell>
          <cell r="AL4586" t="str">
            <v>IRB avanzado_N/A_0_3.EMPRESAS_3_1_100%_-1</v>
          </cell>
        </row>
        <row r="4587">
          <cell r="J4587">
            <v>-36439.379999999903</v>
          </cell>
          <cell r="AL4587" t="str">
            <v>IRB avanzado_N/A_0_3.EMPRESAS_3_1_100%_-1</v>
          </cell>
        </row>
        <row r="4588">
          <cell r="J4588">
            <v>-2584.6144255406198</v>
          </cell>
          <cell r="AL4588" t="str">
            <v>IRB avanzado_N/A_0_3.EMPRESAS_3_1_100%_1</v>
          </cell>
        </row>
        <row r="4589">
          <cell r="J4589">
            <v>-60603.44</v>
          </cell>
          <cell r="AL4589" t="str">
            <v>IRB avanzado_N/A_0_3.EMPRESAS_3_1_100%_-1</v>
          </cell>
        </row>
        <row r="4590">
          <cell r="J4590">
            <v>-13.47</v>
          </cell>
          <cell r="AL4590" t="str">
            <v>IRB avanzado_N/A_0_3.EMPRESAS_3_1_100%_1</v>
          </cell>
        </row>
        <row r="4591">
          <cell r="J4591">
            <v>-716.52</v>
          </cell>
          <cell r="AL4591" t="str">
            <v>IRB avanzado_N/A_0_3.EMPRESAS_3_1_100%_-1</v>
          </cell>
        </row>
        <row r="4592">
          <cell r="J4592">
            <v>-18.190000000000001</v>
          </cell>
          <cell r="AL4592" t="str">
            <v>IRB avanzado_N/A_0_3.EMPRESAS_3_1_100%_1</v>
          </cell>
        </row>
        <row r="4593">
          <cell r="J4593">
            <v>-14940.92</v>
          </cell>
          <cell r="AL4593" t="str">
            <v>IRB avanzado_N/A_0_3.EMPRESAS_3_1_100%_-1</v>
          </cell>
        </row>
        <row r="4594">
          <cell r="J4594">
            <v>-5044.29</v>
          </cell>
          <cell r="AL4594" t="str">
            <v>IRB avanzado_N/A_0_3.EMPRESAS_3_1_100%_1</v>
          </cell>
        </row>
        <row r="4595">
          <cell r="J4595">
            <v>-1458.02</v>
          </cell>
          <cell r="AL4595" t="str">
            <v>IRB avanzado_N/A_0_3.EMPRESAS_3_1_100%_-1</v>
          </cell>
        </row>
        <row r="4596">
          <cell r="J4596">
            <v>-4278.0200000000004</v>
          </cell>
          <cell r="AL4596" t="str">
            <v>IRB avanzado_N/A_0_3.EMPRESAS_3_1_100%_-1</v>
          </cell>
        </row>
        <row r="4597">
          <cell r="J4597">
            <v>-3423.94</v>
          </cell>
          <cell r="AL4597" t="str">
            <v>IRB avanzado_N/A_0_3.EMPRESAS_3_1_100%_-1</v>
          </cell>
        </row>
        <row r="4598">
          <cell r="J4598">
            <v>-4364.8500000000004</v>
          </cell>
          <cell r="AL4598" t="str">
            <v>IRB avanzado_N/A_0_3.EMPRESAS_3_1_100%_-1</v>
          </cell>
        </row>
        <row r="4599">
          <cell r="J4599">
            <v>-3908.05</v>
          </cell>
          <cell r="AL4599" t="str">
            <v>IRB avanzado_N/A_0_3.EMPRESAS_3_1_100%_-1</v>
          </cell>
        </row>
        <row r="4600">
          <cell r="J4600">
            <v>-24210.25</v>
          </cell>
          <cell r="AL4600" t="str">
            <v>IRB avanzado_N/A_0_3.EMPRESAS_3_1_100%_-1</v>
          </cell>
        </row>
        <row r="4601">
          <cell r="J4601">
            <v>-874.21</v>
          </cell>
          <cell r="AL4601" t="str">
            <v>IRB avanzado_N/A_0_3.EMPRESAS_3_1_100%_-1</v>
          </cell>
        </row>
        <row r="4602">
          <cell r="J4602">
            <v>-1.1399999999999999</v>
          </cell>
          <cell r="AL4602" t="str">
            <v>IRB avanzado_N/A_0_3.EMPRESAS_3_1_100%_1</v>
          </cell>
        </row>
        <row r="4603">
          <cell r="J4603">
            <v>-23450.76</v>
          </cell>
          <cell r="AL4603" t="str">
            <v>IRB avanzado_N/A_0_3.EMPRESAS_3_1_100%_-1</v>
          </cell>
        </row>
        <row r="4604">
          <cell r="J4604">
            <v>-1.0900000000000001</v>
          </cell>
          <cell r="AL4604" t="str">
            <v>IRB avanzado_N/A_0_3.EMPRESAS_3_1_100%_-1</v>
          </cell>
        </row>
        <row r="4605">
          <cell r="J4605">
            <v>-3712.22</v>
          </cell>
          <cell r="AL4605" t="str">
            <v>IRB avanzado_N/A_0_3.EMPRESAS_3_1_100%_-1</v>
          </cell>
        </row>
        <row r="4606">
          <cell r="J4606">
            <v>-2758.26</v>
          </cell>
          <cell r="AL4606" t="str">
            <v>IRB avanzado_N/A_0_3.EMPRESAS_3_1_100%_-1</v>
          </cell>
        </row>
        <row r="4607">
          <cell r="J4607">
            <v>-3057.81</v>
          </cell>
          <cell r="AL4607" t="str">
            <v>IRB avanzado_N/A_0_3.EMPRESAS_3_1_100%_-1</v>
          </cell>
        </row>
        <row r="4608">
          <cell r="J4608">
            <v>-625.11</v>
          </cell>
          <cell r="AL4608" t="str">
            <v>IRB avanzado_N/A_0_3.EMPRESAS_3_1_100%_-1</v>
          </cell>
        </row>
        <row r="4609">
          <cell r="J4609">
            <v>-1.83</v>
          </cell>
          <cell r="AL4609" t="str">
            <v>IRB avanzado_N/A_0_3.EMPRESAS_3_1_100%_1</v>
          </cell>
        </row>
        <row r="4610">
          <cell r="J4610">
            <v>-68084</v>
          </cell>
          <cell r="AL4610" t="str">
            <v>IRB avanzado_N/A_0_3.EMPRESAS_3_1_100%_-1</v>
          </cell>
        </row>
        <row r="4611">
          <cell r="J4611">
            <v>-220264.21</v>
          </cell>
          <cell r="AL4611" t="str">
            <v>IRB avanzado_N/A_0_3.EMPRESAS_3_1_100%_-1</v>
          </cell>
        </row>
        <row r="4612">
          <cell r="J4612">
            <v>-6179.07</v>
          </cell>
          <cell r="AL4612" t="str">
            <v>IRB avanzado_N/A_0_3.EMPRESAS_3_1_100%_-1</v>
          </cell>
        </row>
        <row r="4613">
          <cell r="J4613">
            <v>-23603.43</v>
          </cell>
          <cell r="AL4613" t="str">
            <v>IRB avanzado_N/A_0_3.EMPRESAS_3_1_100%_-1</v>
          </cell>
        </row>
        <row r="4614">
          <cell r="J4614">
            <v>-9225.24</v>
          </cell>
          <cell r="AL4614" t="str">
            <v>IRB avanzado_N/A_0_3.EMPRESAS_3_1_100%_1</v>
          </cell>
        </row>
        <row r="4615">
          <cell r="J4615">
            <v>-0.01</v>
          </cell>
          <cell r="AL4615" t="str">
            <v>IRB avanzado_N/A_0_3.EMPRESAS_3_1_100%_-1</v>
          </cell>
        </row>
        <row r="4616">
          <cell r="J4616">
            <v>-743.6</v>
          </cell>
          <cell r="AL4616" t="str">
            <v>IRB avanzado_N/A_0_3.EMPRESAS_3_1_100%_-1</v>
          </cell>
        </row>
        <row r="4617">
          <cell r="J4617">
            <v>-9333.24</v>
          </cell>
          <cell r="AL4617" t="str">
            <v>IRB avanzado_N/A_0_3.EMPRESAS_3_1_100%_-1</v>
          </cell>
        </row>
        <row r="4618">
          <cell r="J4618">
            <v>-2212.5500000000002</v>
          </cell>
          <cell r="AL4618" t="str">
            <v>IRB avanzado_N/A_0_3.EMPRESAS_3_1_100%_-1</v>
          </cell>
        </row>
        <row r="4619">
          <cell r="J4619">
            <v>-2707.67</v>
          </cell>
          <cell r="AL4619" t="str">
            <v>IRB avanzado_N/A_0_3.EMPRESAS_3_1_100%_-1</v>
          </cell>
        </row>
        <row r="4620">
          <cell r="J4620">
            <v>-80952.1700000001</v>
          </cell>
          <cell r="AL4620" t="str">
            <v>IRB avanzado_N/A_0_3.EMPRESAS_3_1_100%_-1</v>
          </cell>
        </row>
        <row r="4621">
          <cell r="J4621">
            <v>-14065.65</v>
          </cell>
          <cell r="AL4621" t="str">
            <v>IRB avanzado_N/A_0_3.EMPRESAS_3_1_100%_-1</v>
          </cell>
        </row>
        <row r="4622">
          <cell r="J4622">
            <v>-14974.125673622901</v>
          </cell>
          <cell r="AL4622" t="str">
            <v>IRB avanzado_N/A_0_3.EMPRESAS_3_1_100%_1</v>
          </cell>
        </row>
        <row r="4623">
          <cell r="J4623">
            <v>0</v>
          </cell>
          <cell r="AL4623" t="str">
            <v>IRB avanzado_N/A_0_3.EMPRESAS_3_1_100%_3</v>
          </cell>
        </row>
        <row r="4624">
          <cell r="J4624">
            <v>-1163.83</v>
          </cell>
          <cell r="AL4624" t="str">
            <v>IRB avanzado_N/A_0_3.EMPRESAS_3_1_100%_-1</v>
          </cell>
        </row>
        <row r="4625">
          <cell r="J4625">
            <v>-46987.55</v>
          </cell>
          <cell r="AL4625" t="str">
            <v>IRB avanzado_N/A_0_3.EMPRESAS_3_1_100%_-1</v>
          </cell>
        </row>
        <row r="4626">
          <cell r="J4626">
            <v>-0.05</v>
          </cell>
          <cell r="AL4626" t="str">
            <v>IRB avanzado_N/A_0_3.EMPRESAS_3_1_100%_-1</v>
          </cell>
        </row>
        <row r="4627">
          <cell r="J4627">
            <v>-693601.65</v>
          </cell>
          <cell r="AL4627" t="str">
            <v>IRB avanzado_N/A_0_3.EMPRESAS_3_1_100%_-1</v>
          </cell>
        </row>
        <row r="4628">
          <cell r="J4628">
            <v>-37471.86</v>
          </cell>
          <cell r="AL4628" t="str">
            <v>IRB avanzado_N/A_0_3.EMPRESAS_3_1_100%_-1</v>
          </cell>
        </row>
        <row r="4629">
          <cell r="J4629">
            <v>-4982.21</v>
          </cell>
          <cell r="AL4629" t="str">
            <v>IRB avanzado_N/A_0_3.EMPRESAS_3_1_100%_-1</v>
          </cell>
        </row>
        <row r="4630">
          <cell r="J4630">
            <v>-1504.5</v>
          </cell>
          <cell r="AL4630" t="str">
            <v>IRB avanzado_N/A_0_3.EMPRESAS_3_1_100%_-1</v>
          </cell>
        </row>
        <row r="4631">
          <cell r="J4631">
            <v>-44171.87</v>
          </cell>
          <cell r="AL4631" t="str">
            <v>IRB avanzado_N/A_0_3.EMPRESAS_3_1_100%_-1</v>
          </cell>
        </row>
        <row r="4632">
          <cell r="J4632">
            <v>-8266.9599999999991</v>
          </cell>
          <cell r="AL4632" t="str">
            <v>IRB avanzado_N/A_0_3.EMPRESAS_3_1_100%_-1</v>
          </cell>
        </row>
        <row r="4633">
          <cell r="J4633">
            <v>-3041.42</v>
          </cell>
          <cell r="AL4633" t="str">
            <v>IRB avanzado_N/A_0_3.EMPRESAS_3_1_100%_-1</v>
          </cell>
        </row>
        <row r="4634">
          <cell r="J4634">
            <v>-35001.14</v>
          </cell>
          <cell r="AL4634" t="str">
            <v>IRB avanzado_N/A_0_3.EMPRESAS_3_1_100%_-1</v>
          </cell>
        </row>
        <row r="4635">
          <cell r="J4635">
            <v>-119056.17</v>
          </cell>
          <cell r="AL4635" t="str">
            <v>IRB avanzado_N/A_0_3.EMPRESAS_3_1_100%_-1</v>
          </cell>
        </row>
        <row r="4636">
          <cell r="J4636">
            <v>-13319.75</v>
          </cell>
          <cell r="AL4636" t="str">
            <v>IRB avanzado_N/A_0_3.EMPRESAS_3_1_100%_-1</v>
          </cell>
        </row>
        <row r="4637">
          <cell r="J4637">
            <v>-9950.7099999999991</v>
          </cell>
          <cell r="AL4637" t="str">
            <v>IRB avanzado_N/A_0_3.EMPRESAS_3_1_100%_-1</v>
          </cell>
        </row>
        <row r="4638">
          <cell r="J4638">
            <v>-57637.96</v>
          </cell>
          <cell r="AL4638" t="str">
            <v>IRB avanzado_N/A_0_3.EMPRESAS_3_1_100%_-1</v>
          </cell>
        </row>
        <row r="4639">
          <cell r="J4639">
            <v>0</v>
          </cell>
          <cell r="AL4639" t="str">
            <v>IRB avanzado_N/A_0_3.EMPRESAS_4_0_0%_-1</v>
          </cell>
        </row>
        <row r="4640">
          <cell r="J4640">
            <v>0</v>
          </cell>
          <cell r="AL4640" t="str">
            <v>IRB avanzado_N/A_0_3.EMPRESAS_4_0_0%_-1</v>
          </cell>
        </row>
        <row r="4641">
          <cell r="J4641">
            <v>0</v>
          </cell>
          <cell r="AL4641" t="str">
            <v>IRB avanzado_N/A_0_3.EMPRESAS_4_0_0%_-1</v>
          </cell>
        </row>
        <row r="4642">
          <cell r="J4642">
            <v>0</v>
          </cell>
          <cell r="AL4642" t="str">
            <v>IRB avanzado_N/A_0_3.EMPRESAS_4_0_0%_-1</v>
          </cell>
        </row>
        <row r="4643">
          <cell r="J4643">
            <v>0</v>
          </cell>
          <cell r="AL4643" t="str">
            <v>IRB avanzado_N/A_0_3.EMPRESAS_4_0_0%_-1</v>
          </cell>
        </row>
        <row r="4644">
          <cell r="J4644">
            <v>0</v>
          </cell>
          <cell r="AL4644" t="str">
            <v>IRB avanzado_N/A_0_3.EMPRESAS_4_0_0%_-1</v>
          </cell>
        </row>
        <row r="4645">
          <cell r="J4645">
            <v>0</v>
          </cell>
          <cell r="AL4645" t="str">
            <v>IRB avanzado_N/A_0_3.EMPRESAS_4_0_0%_-1</v>
          </cell>
        </row>
        <row r="4646">
          <cell r="J4646">
            <v>0</v>
          </cell>
          <cell r="AL4646" t="str">
            <v>IRB avanzado_N/A_0_3.EMPRESAS_4_0_0%_1</v>
          </cell>
        </row>
        <row r="4647">
          <cell r="J4647">
            <v>0</v>
          </cell>
          <cell r="AL4647" t="str">
            <v>IRB avanzado_N/A_0_3.EMPRESAS_4_0_0%_-1</v>
          </cell>
        </row>
        <row r="4648">
          <cell r="J4648">
            <v>0</v>
          </cell>
          <cell r="AL4648" t="str">
            <v>IRB avanzado_N/A_0_3.EMPRESAS_4_0_0%_-1</v>
          </cell>
        </row>
        <row r="4649">
          <cell r="J4649">
            <v>0</v>
          </cell>
          <cell r="AL4649" t="str">
            <v>IRB avanzado_N/A_0_3.EMPRESAS_4_0_0%_-1</v>
          </cell>
        </row>
        <row r="4650">
          <cell r="J4650">
            <v>0</v>
          </cell>
          <cell r="AL4650" t="str">
            <v>IRB avanzado_N/A_0_3.EMPRESAS_4_0_0%_-1</v>
          </cell>
        </row>
        <row r="4651">
          <cell r="J4651">
            <v>0</v>
          </cell>
          <cell r="AL4651" t="str">
            <v>IRB avanzado_N/A_0_3.EMPRESAS_4_0_0%_-1</v>
          </cell>
        </row>
        <row r="4652">
          <cell r="J4652">
            <v>0</v>
          </cell>
          <cell r="AL4652" t="str">
            <v>IRB avanzado_N/A_0_3.EMPRESAS_4_0_0%_-1</v>
          </cell>
        </row>
        <row r="4653">
          <cell r="J4653">
            <v>0</v>
          </cell>
          <cell r="AL4653" t="str">
            <v>IRB avanzado_N/A_0_3.EMPRESAS_4_0_0%_-1</v>
          </cell>
        </row>
        <row r="4654">
          <cell r="J4654">
            <v>0</v>
          </cell>
          <cell r="AL4654" t="str">
            <v>IRB avanzado_N/A_0_3.EMPRESAS_4_0_0%_3</v>
          </cell>
        </row>
        <row r="4655">
          <cell r="J4655">
            <v>-4489.8500000000004</v>
          </cell>
          <cell r="AL4655" t="str">
            <v>IRB avanzado_N/A_0_3.EMPRESAS_4_0_100%_-1</v>
          </cell>
        </row>
        <row r="4656">
          <cell r="J4656">
            <v>-9839.9</v>
          </cell>
          <cell r="AL4656" t="str">
            <v>IRB avanzado_N/A_0_3.EMPRESAS_4_0_100%_-1</v>
          </cell>
        </row>
        <row r="4657">
          <cell r="J4657">
            <v>-2465.48</v>
          </cell>
          <cell r="AL4657" t="str">
            <v>IRB avanzado_N/A_0_3.EMPRESAS_4_0_100%_-1</v>
          </cell>
        </row>
        <row r="4658">
          <cell r="J4658">
            <v>-1624.61</v>
          </cell>
          <cell r="AL4658" t="str">
            <v>IRB avanzado_N/A_0_3.EMPRESAS_4_0_100%_-1</v>
          </cell>
        </row>
        <row r="4659">
          <cell r="J4659">
            <v>0</v>
          </cell>
          <cell r="AL4659" t="str">
            <v>IRB avanzado_N/A_0_3.EMPRESAS_4_0_100%_1</v>
          </cell>
        </row>
        <row r="4660">
          <cell r="J4660">
            <v>0</v>
          </cell>
          <cell r="AL4660" t="str">
            <v>IRB avanzado_N/A_0_3.EMPRESAS_4_0_100%_3</v>
          </cell>
        </row>
        <row r="4661">
          <cell r="J4661">
            <v>-8792.2099999999991</v>
          </cell>
          <cell r="AL4661" t="str">
            <v>IRB avanzado_N/A_0_3.EMPRESAS_4_0_100%_-1</v>
          </cell>
        </row>
        <row r="4662">
          <cell r="J4662">
            <v>0</v>
          </cell>
          <cell r="AL4662" t="str">
            <v>IRB avanzado_N/A_0_3.EMPRESAS_4_0_100%_3</v>
          </cell>
        </row>
        <row r="4663">
          <cell r="J4663">
            <v>-3316.83</v>
          </cell>
          <cell r="AL4663" t="str">
            <v>IRB avanzado_N/A_0_3.EMPRESAS_4_0_100%_-1</v>
          </cell>
        </row>
        <row r="4664">
          <cell r="J4664">
            <v>-453.85</v>
          </cell>
          <cell r="AL4664" t="str">
            <v>IRB avanzado_N/A_0_3.EMPRESAS_4_0_100%_-1</v>
          </cell>
        </row>
        <row r="4665">
          <cell r="J4665">
            <v>-801.93</v>
          </cell>
          <cell r="AL4665" t="str">
            <v>IRB avanzado_N/A_0_3.EMPRESAS_4_0_100%_-1</v>
          </cell>
        </row>
        <row r="4666">
          <cell r="J4666">
            <v>-17.66</v>
          </cell>
          <cell r="AL4666" t="str">
            <v>IRB avanzado_N/A_0_3.EMPRESAS_4_0_100%_-1</v>
          </cell>
        </row>
        <row r="4667">
          <cell r="J4667">
            <v>0</v>
          </cell>
          <cell r="AL4667" t="str">
            <v>IRB avanzado_N/A_0_3.EMPRESAS_4_0_100%_3</v>
          </cell>
        </row>
        <row r="4668">
          <cell r="J4668">
            <v>-27.97</v>
          </cell>
          <cell r="AL4668" t="str">
            <v>IRB avanzado_N/A_0_3.EMPRESAS_4_0_100%_-1</v>
          </cell>
        </row>
        <row r="4669">
          <cell r="J4669">
            <v>-742</v>
          </cell>
          <cell r="AL4669" t="str">
            <v>IRB avanzado_N/A_0_3.EMPRESAS_4_0_100%_-1</v>
          </cell>
        </row>
        <row r="4670">
          <cell r="J4670">
            <v>0</v>
          </cell>
          <cell r="AL4670" t="str">
            <v>IRB avanzado_N/A_0_3.EMPRESAS_4_0_100%_1</v>
          </cell>
        </row>
        <row r="4671">
          <cell r="J4671">
            <v>0</v>
          </cell>
          <cell r="AL4671" t="str">
            <v>IRB avanzado_N/A_0_3.EMPRESAS_4_0_100%_-1</v>
          </cell>
        </row>
        <row r="4672">
          <cell r="J4672">
            <v>-184.52</v>
          </cell>
          <cell r="AL4672" t="str">
            <v>IRB avanzado_N/A_0_3.EMPRESAS_4_0_100%_-1</v>
          </cell>
        </row>
        <row r="4673">
          <cell r="J4673">
            <v>-42.51</v>
          </cell>
          <cell r="AL4673" t="str">
            <v>IRB avanzado_N/A_0_3.EMPRESAS_4_0_100%_-1</v>
          </cell>
        </row>
        <row r="4674">
          <cell r="J4674">
            <v>-2261.1999999999998</v>
          </cell>
          <cell r="AL4674" t="str">
            <v>IRB avanzado_N/A_0_3.EMPRESAS_4_0_100%_-1</v>
          </cell>
        </row>
        <row r="4675">
          <cell r="J4675">
            <v>-403.7</v>
          </cell>
          <cell r="AL4675" t="str">
            <v>IRB avanzado_N/A_0_3.EMPRESAS_4_0_100%_-1</v>
          </cell>
        </row>
        <row r="4676">
          <cell r="J4676">
            <v>-3570.79</v>
          </cell>
          <cell r="AL4676" t="str">
            <v>IRB avanzado_N/A_0_3.EMPRESAS_4_0_100%_-1</v>
          </cell>
        </row>
        <row r="4677">
          <cell r="J4677">
            <v>-1022.81</v>
          </cell>
          <cell r="AL4677" t="str">
            <v>IRB avanzado_N/A_0_3.EMPRESAS_4_0_100%_-1</v>
          </cell>
        </row>
        <row r="4678">
          <cell r="J4678">
            <v>-903</v>
          </cell>
          <cell r="AL4678" t="str">
            <v>IRB avanzado_N/A_0_3.EMPRESAS_4_0_100%_-1</v>
          </cell>
        </row>
        <row r="4679">
          <cell r="J4679">
            <v>0</v>
          </cell>
          <cell r="AL4679" t="str">
            <v>IRB avanzado_N/A_0_3.EMPRESAS_4_0_100%_-1</v>
          </cell>
        </row>
        <row r="4680">
          <cell r="J4680">
            <v>-900</v>
          </cell>
          <cell r="AL4680" t="str">
            <v>IRB avanzado_N/A_0_3.EMPRESAS_4_0_100%_-1</v>
          </cell>
        </row>
        <row r="4681">
          <cell r="J4681">
            <v>-3070.64</v>
          </cell>
          <cell r="AL4681" t="str">
            <v>IRB avanzado_N/A_0_3.EMPRESAS_4_0_100%_-1</v>
          </cell>
        </row>
        <row r="4682">
          <cell r="J4682">
            <v>-6.03</v>
          </cell>
          <cell r="AL4682" t="str">
            <v>IRB avanzado_N/A_0_3.EMPRESAS_4_0_100%_-1</v>
          </cell>
        </row>
        <row r="4683">
          <cell r="J4683">
            <v>-672.41</v>
          </cell>
          <cell r="AL4683" t="str">
            <v>IRB avanzado_N/A_0_3.EMPRESAS_4_0_100%_-1</v>
          </cell>
        </row>
        <row r="4684">
          <cell r="J4684">
            <v>-23.74</v>
          </cell>
          <cell r="AL4684" t="str">
            <v>IRB avanzado_N/A_0_3.EMPRESAS_4_0_100%_-1</v>
          </cell>
        </row>
        <row r="4685">
          <cell r="J4685">
            <v>0</v>
          </cell>
          <cell r="AL4685" t="str">
            <v>IRB avanzado_N/A_0_3.EMPRESAS_4_0_100%_3</v>
          </cell>
        </row>
        <row r="4686">
          <cell r="J4686">
            <v>-57.88</v>
          </cell>
          <cell r="AL4686" t="str">
            <v>IRB avanzado_N/A_0_3.EMPRESAS_4_0_100%_-1</v>
          </cell>
        </row>
        <row r="4687">
          <cell r="J4687">
            <v>-1021.72</v>
          </cell>
          <cell r="AL4687" t="str">
            <v>IRB avanzado_N/A_0_3.EMPRESAS_4_0_100%_-1</v>
          </cell>
        </row>
        <row r="4688">
          <cell r="J4688">
            <v>-39.43</v>
          </cell>
          <cell r="AL4688" t="str">
            <v>IRB avanzado_N/A_0_3.EMPRESAS_4_0_100%_-1</v>
          </cell>
        </row>
        <row r="4689">
          <cell r="J4689">
            <v>-236.59</v>
          </cell>
          <cell r="AL4689" t="str">
            <v>IRB avanzado_N/A_0_3.EMPRESAS_4_0_100%_-1</v>
          </cell>
        </row>
        <row r="4690">
          <cell r="J4690">
            <v>-129.35</v>
          </cell>
          <cell r="AL4690" t="str">
            <v>IRB avanzado_N/A_0_3.EMPRESAS_4_0_100%_-1</v>
          </cell>
        </row>
        <row r="4691">
          <cell r="J4691">
            <v>0</v>
          </cell>
          <cell r="AL4691" t="str">
            <v>IRB avanzado_N/A_0_3.EMPRESAS_4_0_100%_3</v>
          </cell>
        </row>
        <row r="4692">
          <cell r="J4692">
            <v>-8160.42</v>
          </cell>
          <cell r="AL4692" t="str">
            <v>IRB avanzado_N/A_0_3.EMPRESAS_4_0_100%_-1</v>
          </cell>
        </row>
        <row r="4693">
          <cell r="J4693">
            <v>0</v>
          </cell>
          <cell r="AL4693" t="str">
            <v>IRB avanzado_N/A_0_3.EMPRESAS_4_0_100%_1</v>
          </cell>
        </row>
        <row r="4694">
          <cell r="J4694">
            <v>0</v>
          </cell>
          <cell r="AL4694" t="str">
            <v>IRB avanzado_N/A_0_3.EMPRESAS_4_0_100%_3</v>
          </cell>
        </row>
        <row r="4695">
          <cell r="J4695">
            <v>-41505.17</v>
          </cell>
          <cell r="AL4695" t="str">
            <v>IRB avanzado_N/A_0_3.EMPRESAS_4_0_100%_-1</v>
          </cell>
        </row>
        <row r="4696">
          <cell r="J4696">
            <v>-1.21</v>
          </cell>
          <cell r="AL4696" t="str">
            <v>IRB avanzado_N/A_0_3.EMPRESAS_4_0_100%_1</v>
          </cell>
        </row>
        <row r="4697">
          <cell r="J4697">
            <v>0</v>
          </cell>
          <cell r="AL4697" t="str">
            <v>IRB avanzado_N/A_0_3.EMPRESAS_4_0_100%_3</v>
          </cell>
        </row>
        <row r="4698">
          <cell r="J4698">
            <v>-9306.9699999999993</v>
          </cell>
          <cell r="AL4698" t="str">
            <v>IRB avanzado_N/A_0_3.EMPRESAS_4_0_100%_-1</v>
          </cell>
        </row>
        <row r="4699">
          <cell r="J4699">
            <v>-3.63</v>
          </cell>
          <cell r="AL4699" t="str">
            <v>IRB avanzado_N/A_0_3.EMPRESAS_4_0_100%_1</v>
          </cell>
        </row>
        <row r="4700">
          <cell r="J4700">
            <v>-416475.458897668</v>
          </cell>
          <cell r="AL4700" t="str">
            <v>IRB avanzado_N/A_0_3.EMPRESAS_4_0_100%_-1</v>
          </cell>
        </row>
        <row r="4701">
          <cell r="J4701">
            <v>-120.61</v>
          </cell>
          <cell r="AL4701" t="str">
            <v>IRB avanzado_N/A_0_3.EMPRESAS_4_0_100%_1</v>
          </cell>
        </row>
        <row r="4702">
          <cell r="J4702">
            <v>-21949.086288884799</v>
          </cell>
          <cell r="AL4702" t="str">
            <v>IRB avanzado_N/A_0_3.EMPRESAS_4_0_100%_-1</v>
          </cell>
        </row>
        <row r="4703">
          <cell r="J4703">
            <v>0</v>
          </cell>
          <cell r="AL4703" t="str">
            <v>IRB avanzado_N/A_0_3.EMPRESAS_4_0_100%_3</v>
          </cell>
        </row>
        <row r="4704">
          <cell r="J4704">
            <v>-84708.77</v>
          </cell>
          <cell r="AL4704" t="str">
            <v>IRB avanzado_N/A_0_3.EMPRESAS_4_0_100%_-1</v>
          </cell>
        </row>
        <row r="4705">
          <cell r="J4705">
            <v>0</v>
          </cell>
          <cell r="AL4705" t="str">
            <v>IRB avanzado_N/A_0_3.EMPRESAS_4_0_100%_2</v>
          </cell>
        </row>
        <row r="4706">
          <cell r="J4706">
            <v>0</v>
          </cell>
          <cell r="AL4706" t="str">
            <v>IRB avanzado_N/A_0_3.EMPRESAS_4_0_100%_3</v>
          </cell>
        </row>
        <row r="4707">
          <cell r="J4707">
            <v>-97407.720133414303</v>
          </cell>
          <cell r="AL4707" t="str">
            <v>IRB avanzado_N/A_0_3.EMPRESAS_4_0_100%_-1</v>
          </cell>
        </row>
        <row r="4708">
          <cell r="J4708">
            <v>0</v>
          </cell>
          <cell r="AL4708" t="str">
            <v>IRB avanzado_N/A_0_3.EMPRESAS_4_0_100%_3</v>
          </cell>
        </row>
        <row r="4709">
          <cell r="J4709">
            <v>-16725.82</v>
          </cell>
          <cell r="AL4709" t="str">
            <v>IRB avanzado_N/A_0_3.EMPRESAS_4_0_100%_-1</v>
          </cell>
        </row>
        <row r="4710">
          <cell r="J4710">
            <v>-649358.69295744097</v>
          </cell>
          <cell r="AL4710" t="str">
            <v>IRB avanzado_N/A_0_3.EMPRESAS_4_0_100%_-1</v>
          </cell>
        </row>
        <row r="4711">
          <cell r="J4711">
            <v>0</v>
          </cell>
          <cell r="AL4711" t="str">
            <v>IRB avanzado_N/A_0_3.EMPRESAS_4_0_100%_1</v>
          </cell>
        </row>
        <row r="4712">
          <cell r="J4712">
            <v>-732933.01037412498</v>
          </cell>
          <cell r="AL4712" t="str">
            <v>IRB avanzado_N/A_0_3.EMPRESAS_4_0_100%_-1</v>
          </cell>
        </row>
        <row r="4713">
          <cell r="J4713">
            <v>-0.8</v>
          </cell>
          <cell r="AL4713" t="str">
            <v>IRB avanzado_N/A_0_3.EMPRESAS_4_0_100%_3</v>
          </cell>
        </row>
        <row r="4714">
          <cell r="J4714">
            <v>-23.68</v>
          </cell>
          <cell r="AL4714" t="str">
            <v>IRB avanzado_N/A_0_3.EMPRESAS_4_0_100%_-1</v>
          </cell>
        </row>
        <row r="4715">
          <cell r="J4715">
            <v>0</v>
          </cell>
          <cell r="AL4715" t="str">
            <v>IRB avanzado_N/A_0_3.EMPRESAS_4_0_100%_1</v>
          </cell>
        </row>
        <row r="4716">
          <cell r="J4716">
            <v>-1302.6199999999999</v>
          </cell>
          <cell r="AL4716" t="str">
            <v>IRB avanzado_N/A_0_3.EMPRESAS_4_0_100%_-1</v>
          </cell>
        </row>
        <row r="4717">
          <cell r="J4717">
            <v>0</v>
          </cell>
          <cell r="AL4717" t="str">
            <v>IRB avanzado_N/A_0_3.EMPRESAS_4_0_100%_3</v>
          </cell>
        </row>
        <row r="4718">
          <cell r="J4718">
            <v>-15.68</v>
          </cell>
          <cell r="AL4718" t="str">
            <v>IRB avanzado_N/A_0_3.EMPRESAS_4_0_100%_-1</v>
          </cell>
        </row>
        <row r="4719">
          <cell r="J4719">
            <v>-773.21</v>
          </cell>
          <cell r="AL4719" t="str">
            <v>IRB avanzado_N/A_0_3.EMPRESAS_4_0_100%_1</v>
          </cell>
        </row>
        <row r="4720">
          <cell r="J4720">
            <v>-3.53</v>
          </cell>
          <cell r="AL4720" t="str">
            <v>IRB avanzado_N/A_0_3.EMPRESAS_4_0_100%_-1</v>
          </cell>
        </row>
        <row r="4721">
          <cell r="J4721">
            <v>-851.98</v>
          </cell>
          <cell r="AL4721" t="str">
            <v>IRB avanzado_N/A_0_3.EMPRESAS_4_0_100%_-1</v>
          </cell>
        </row>
        <row r="4722">
          <cell r="J4722">
            <v>-4563.66</v>
          </cell>
          <cell r="AL4722" t="str">
            <v>IRB avanzado_N/A_0_3.EMPRESAS_4_0_100%_-1</v>
          </cell>
        </row>
        <row r="4723">
          <cell r="J4723">
            <v>-2068.11</v>
          </cell>
          <cell r="AL4723" t="str">
            <v>IRB avanzado_N/A_0_3.EMPRESAS_4_0_100%_-1</v>
          </cell>
        </row>
        <row r="4724">
          <cell r="J4724">
            <v>-5754.86</v>
          </cell>
          <cell r="AL4724" t="str">
            <v>IRB avanzado_N/A_0_3.EMPRESAS_4_0_100%_-1</v>
          </cell>
        </row>
        <row r="4725">
          <cell r="J4725">
            <v>-30152.95</v>
          </cell>
          <cell r="AL4725" t="str">
            <v>IRB avanzado_N/A_0_3.EMPRESAS_4_0_100%_-1</v>
          </cell>
        </row>
        <row r="4726">
          <cell r="J4726">
            <v>0</v>
          </cell>
          <cell r="AL4726" t="str">
            <v>IRB avanzado_N/A_0_3.EMPRESAS_4_0_100%_3</v>
          </cell>
        </row>
        <row r="4727">
          <cell r="J4727">
            <v>-0.34</v>
          </cell>
          <cell r="AL4727" t="str">
            <v>IRB avanzado_N/A_0_3.EMPRESAS_4_0_100%_-1</v>
          </cell>
        </row>
        <row r="4728">
          <cell r="J4728">
            <v>-148.38</v>
          </cell>
          <cell r="AL4728" t="str">
            <v>IRB avanzado_N/A_0_3.EMPRESAS_4_0_100%_-1</v>
          </cell>
        </row>
        <row r="4729">
          <cell r="J4729">
            <v>-823.57</v>
          </cell>
          <cell r="AL4729" t="str">
            <v>IRB avanzado_N/A_0_3.EMPRESAS_4_0_100%_-1</v>
          </cell>
        </row>
        <row r="4730">
          <cell r="J4730">
            <v>0</v>
          </cell>
          <cell r="AL4730" t="str">
            <v>IRB avanzado_N/A_0_3.EMPRESAS_4_0_100%_-1</v>
          </cell>
        </row>
        <row r="4731">
          <cell r="J4731">
            <v>-29.85</v>
          </cell>
          <cell r="AL4731" t="str">
            <v>IRB avanzado_N/A_0_3.EMPRESAS_4_0_100%_-1</v>
          </cell>
        </row>
        <row r="4732">
          <cell r="J4732">
            <v>-575.53</v>
          </cell>
          <cell r="AL4732" t="str">
            <v>IRB avanzado_N/A_0_3.EMPRESAS_4_0_100%_-1</v>
          </cell>
        </row>
        <row r="4733">
          <cell r="J4733">
            <v>-2174.12</v>
          </cell>
          <cell r="AL4733" t="str">
            <v>IRB avanzado_N/A_0_3.EMPRESAS_4_0_100%_-1</v>
          </cell>
        </row>
        <row r="4734">
          <cell r="J4734">
            <v>-8683.01</v>
          </cell>
          <cell r="AL4734" t="str">
            <v>IRB avanzado_N/A_0_3.EMPRESAS_4_0_100%_-1</v>
          </cell>
        </row>
        <row r="4735">
          <cell r="J4735">
            <v>0</v>
          </cell>
          <cell r="AL4735" t="str">
            <v>IRB avanzado_N/A_0_3.EMPRESAS_4_0_100%_-1</v>
          </cell>
        </row>
        <row r="4736">
          <cell r="J4736">
            <v>-417.34</v>
          </cell>
          <cell r="AL4736" t="str">
            <v>IRB avanzado_N/A_0_3.EMPRESAS_4_0_100%_-1</v>
          </cell>
        </row>
        <row r="4737">
          <cell r="J4737">
            <v>-16.5</v>
          </cell>
          <cell r="AL4737" t="str">
            <v>IRB avanzado_N/A_0_3.EMPRESAS_4_0_100%_-1</v>
          </cell>
        </row>
        <row r="4738">
          <cell r="J4738">
            <v>-2774.4</v>
          </cell>
          <cell r="AL4738" t="str">
            <v>IRB avanzado_N/A_0_3.EMPRESAS_4_0_100%_-1</v>
          </cell>
        </row>
        <row r="4739">
          <cell r="J4739">
            <v>0</v>
          </cell>
          <cell r="AL4739" t="str">
            <v>IRB avanzado_N/A_0_3.EMPRESAS_4_0_100%_-1</v>
          </cell>
        </row>
        <row r="4740">
          <cell r="J4740">
            <v>-12325.38</v>
          </cell>
          <cell r="AL4740" t="str">
            <v>IRB avanzado_N/A_0_3.EMPRESAS_4_0_100%_-1</v>
          </cell>
        </row>
        <row r="4741">
          <cell r="J4741">
            <v>-12989.33</v>
          </cell>
          <cell r="AL4741" t="str">
            <v>IRB avanzado_N/A_0_3.EMPRESAS_4_0_100%_-1</v>
          </cell>
        </row>
        <row r="4742">
          <cell r="J4742">
            <v>-7647.74</v>
          </cell>
          <cell r="AL4742" t="str">
            <v>IRB avanzado_N/A_0_3.EMPRESAS_4_0_100%_-1</v>
          </cell>
        </row>
        <row r="4743">
          <cell r="J4743">
            <v>-1226.3800000000001</v>
          </cell>
          <cell r="AL4743" t="str">
            <v>IRB avanzado_N/A_0_3.EMPRESAS_4_0_100%_-1</v>
          </cell>
        </row>
        <row r="4744">
          <cell r="J4744">
            <v>-15065.55</v>
          </cell>
          <cell r="AL4744" t="str">
            <v>IRB avanzado_N/A_0_3.EMPRESAS_4_0_100%_-1</v>
          </cell>
        </row>
        <row r="4745">
          <cell r="J4745">
            <v>0</v>
          </cell>
          <cell r="AL4745" t="str">
            <v>IRB avanzado_N/A_0_3.EMPRESAS_4_0_100%_3</v>
          </cell>
        </row>
        <row r="4746">
          <cell r="J4746">
            <v>-16764.71</v>
          </cell>
          <cell r="AL4746" t="str">
            <v>IRB avanzado_N/A_0_3.EMPRESAS_4_0_100%_-1</v>
          </cell>
        </row>
        <row r="4747">
          <cell r="J4747">
            <v>-8837.09</v>
          </cell>
          <cell r="AL4747" t="str">
            <v>IRB avanzado_N/A_0_3.EMPRESAS_4_0_100%_-1</v>
          </cell>
        </row>
        <row r="4748">
          <cell r="J4748">
            <v>-5460.36</v>
          </cell>
          <cell r="AL4748" t="str">
            <v>IRB avanzado_N/A_0_3.EMPRESAS_4_0_100%_-1</v>
          </cell>
        </row>
        <row r="4749">
          <cell r="J4749">
            <v>-4465.3599999999997</v>
          </cell>
          <cell r="AL4749" t="str">
            <v>IRB avanzado_N/A_0_3.EMPRESAS_4_0_100%_-1</v>
          </cell>
        </row>
        <row r="4750">
          <cell r="J4750">
            <v>-7288.41</v>
          </cell>
          <cell r="AL4750" t="str">
            <v>IRB avanzado_N/A_0_3.EMPRESAS_4_0_100%_-1</v>
          </cell>
        </row>
        <row r="4751">
          <cell r="J4751">
            <v>-31.48</v>
          </cell>
          <cell r="AL4751" t="str">
            <v>IRB avanzado_N/A_0_3.EMPRESAS_4_0_100%_-1</v>
          </cell>
        </row>
        <row r="4752">
          <cell r="J4752">
            <v>0</v>
          </cell>
          <cell r="AL4752" t="str">
            <v>IRB avanzado_N/A_0_3.EMPRESAS_4_0_100%_3</v>
          </cell>
        </row>
        <row r="4753">
          <cell r="J4753">
            <v>-268.10000000000002</v>
          </cell>
          <cell r="AL4753" t="str">
            <v>IRB avanzado_N/A_0_3.EMPRESAS_4_0_100%_-1</v>
          </cell>
        </row>
        <row r="4754">
          <cell r="J4754">
            <v>-2072.33</v>
          </cell>
          <cell r="AL4754" t="str">
            <v>IRB avanzado_N/A_0_3.EMPRESAS_4_0_100%_-1</v>
          </cell>
        </row>
        <row r="4755">
          <cell r="J4755">
            <v>-23825</v>
          </cell>
          <cell r="AL4755" t="str">
            <v>IRB avanzado_N/A_0_3.EMPRESAS_4_0_100%_-1</v>
          </cell>
        </row>
        <row r="4756">
          <cell r="J4756">
            <v>-90.59</v>
          </cell>
          <cell r="AL4756" t="str">
            <v>IRB avanzado_N/A_0_3.EMPRESAS_4_0_100%_-1</v>
          </cell>
        </row>
        <row r="4757">
          <cell r="J4757">
            <v>0</v>
          </cell>
          <cell r="AL4757" t="str">
            <v>IRB avanzado_N/A_0_3.EMPRESAS_4_0_100%_3</v>
          </cell>
        </row>
        <row r="4758">
          <cell r="J4758">
            <v>0</v>
          </cell>
          <cell r="AL4758" t="str">
            <v>IRB avanzado_N/A_0_3.EMPRESAS_4_0_100%_-1</v>
          </cell>
        </row>
        <row r="4759">
          <cell r="J4759">
            <v>0</v>
          </cell>
          <cell r="AL4759" t="str">
            <v>IRB avanzado_N/A_0_3.EMPRESAS_4_0_100%_-1</v>
          </cell>
        </row>
        <row r="4760">
          <cell r="J4760">
            <v>-5256.28</v>
          </cell>
          <cell r="AL4760" t="str">
            <v>IRB avanzado_N/A_0_3.EMPRESAS_4_0_100%_-1</v>
          </cell>
        </row>
        <row r="4761">
          <cell r="J4761">
            <v>0</v>
          </cell>
          <cell r="AL4761" t="str">
            <v>IRB avanzado_N/A_0_3.EMPRESAS_4_0_100%_3</v>
          </cell>
        </row>
        <row r="4762">
          <cell r="J4762">
            <v>-52.52</v>
          </cell>
          <cell r="AL4762" t="str">
            <v>IRB avanzado_N/A_0_3.EMPRESAS_4_0_100%_-1</v>
          </cell>
        </row>
        <row r="4763">
          <cell r="J4763">
            <v>0</v>
          </cell>
          <cell r="AL4763" t="str">
            <v>IRB avanzado_N/A_0_3.EMPRESAS_4_0_100%_-1</v>
          </cell>
        </row>
        <row r="4764">
          <cell r="J4764">
            <v>-14044.87</v>
          </cell>
          <cell r="AL4764" t="str">
            <v>IRB avanzado_N/A_0_3.EMPRESAS_4_0_100%_-1</v>
          </cell>
        </row>
        <row r="4765">
          <cell r="J4765">
            <v>-50</v>
          </cell>
          <cell r="AL4765" t="str">
            <v>IRB avanzado_N/A_0_3.EMPRESAS_4_0_100%_-1</v>
          </cell>
        </row>
        <row r="4766">
          <cell r="J4766">
            <v>0</v>
          </cell>
          <cell r="AL4766" t="str">
            <v>IRB avanzado_N/A_0_3.EMPRESAS_4_0_100%_-1</v>
          </cell>
        </row>
        <row r="4767">
          <cell r="J4767">
            <v>-1004.15</v>
          </cell>
          <cell r="AL4767" t="str">
            <v>IRB avanzado_N/A_0_3.EMPRESAS_4_0_100%_-1</v>
          </cell>
        </row>
        <row r="4768">
          <cell r="J4768">
            <v>0</v>
          </cell>
          <cell r="AL4768" t="str">
            <v>IRB avanzado_N/A_0_3.EMPRESAS_4_1_0%_-1</v>
          </cell>
        </row>
        <row r="4769">
          <cell r="J4769">
            <v>0</v>
          </cell>
          <cell r="AL4769" t="str">
            <v>IRB avanzado_N/A_0_3.EMPRESAS_4_1_0%_1</v>
          </cell>
        </row>
        <row r="4770">
          <cell r="J4770">
            <v>0</v>
          </cell>
          <cell r="AL4770" t="str">
            <v>IRB avanzado_N/A_0_3.EMPRESAS_4_1_0%_-1</v>
          </cell>
        </row>
        <row r="4771">
          <cell r="J4771">
            <v>0</v>
          </cell>
          <cell r="AL4771" t="str">
            <v>IRB avanzado_N/A_0_3.EMPRESAS_4_1_0%_1</v>
          </cell>
        </row>
        <row r="4772">
          <cell r="J4772">
            <v>0</v>
          </cell>
          <cell r="AL4772" t="str">
            <v>IRB avanzado_N/A_0_3.EMPRESAS_4_1_0%_-1</v>
          </cell>
        </row>
        <row r="4773">
          <cell r="J4773">
            <v>0</v>
          </cell>
          <cell r="AL4773" t="str">
            <v>IRB avanzado_N/A_0_3.EMPRESAS_4_1_0%_-1</v>
          </cell>
        </row>
        <row r="4774">
          <cell r="J4774">
            <v>-30745.06</v>
          </cell>
          <cell r="AL4774" t="str">
            <v>IRB avanzado_N/A_0_3.EMPRESAS_4_1_100%_-1</v>
          </cell>
        </row>
        <row r="4775">
          <cell r="J4775">
            <v>-67388.77</v>
          </cell>
          <cell r="AL4775" t="str">
            <v>IRB avanzado_N/A_0_3.EMPRESAS_4_1_100%_-1</v>
          </cell>
        </row>
        <row r="4776">
          <cell r="J4776">
            <v>-13362.13</v>
          </cell>
          <cell r="AL4776" t="str">
            <v>IRB avanzado_N/A_0_3.EMPRESAS_4_1_100%_-1</v>
          </cell>
        </row>
        <row r="4777">
          <cell r="J4777">
            <v>-17581.3</v>
          </cell>
          <cell r="AL4777" t="str">
            <v>IRB avanzado_N/A_0_3.EMPRESAS_4_1_100%_-1</v>
          </cell>
        </row>
        <row r="4778">
          <cell r="J4778">
            <v>-32169.11</v>
          </cell>
          <cell r="AL4778" t="str">
            <v>IRB avanzado_N/A_0_3.EMPRESAS_4_1_100%_1</v>
          </cell>
        </row>
        <row r="4779">
          <cell r="J4779">
            <v>-1.18</v>
          </cell>
          <cell r="AL4779" t="str">
            <v>IRB avanzado_N/A_0_3.EMPRESAS_4_1_100%_-1</v>
          </cell>
        </row>
        <row r="4780">
          <cell r="J4780">
            <v>-15388.32</v>
          </cell>
          <cell r="AL4780" t="str">
            <v>IRB avanzado_N/A_0_3.EMPRESAS_4_1_100%_-1</v>
          </cell>
        </row>
        <row r="4781">
          <cell r="J4781">
            <v>-21554.52</v>
          </cell>
          <cell r="AL4781" t="str">
            <v>IRB avanzado_N/A_0_3.EMPRESAS_4_1_100%_-1</v>
          </cell>
        </row>
        <row r="4782">
          <cell r="J4782">
            <v>-2568.44</v>
          </cell>
          <cell r="AL4782" t="str">
            <v>IRB avanzado_N/A_0_3.EMPRESAS_4_1_100%_-1</v>
          </cell>
        </row>
        <row r="4783">
          <cell r="J4783">
            <v>-5612.5</v>
          </cell>
          <cell r="AL4783" t="str">
            <v>IRB avanzado_N/A_0_3.EMPRESAS_4_1_100%_-1</v>
          </cell>
        </row>
        <row r="4784">
          <cell r="J4784">
            <v>0</v>
          </cell>
          <cell r="AL4784" t="str">
            <v>IRB avanzado_N/A_0_3.EMPRESAS_4_1_100%_1</v>
          </cell>
        </row>
        <row r="4785">
          <cell r="J4785">
            <v>-32085.39</v>
          </cell>
          <cell r="AL4785" t="str">
            <v>IRB avanzado_N/A_0_3.EMPRESAS_4_1_100%_-1</v>
          </cell>
        </row>
        <row r="4786">
          <cell r="J4786">
            <v>-486.99</v>
          </cell>
          <cell r="AL4786" t="str">
            <v>IRB avanzado_N/A_0_3.EMPRESAS_4_1_100%_-1</v>
          </cell>
        </row>
        <row r="4787">
          <cell r="J4787">
            <v>-228.8</v>
          </cell>
          <cell r="AL4787" t="str">
            <v>IRB avanzado_N/A_0_3.EMPRESAS_4_1_100%_1</v>
          </cell>
        </row>
        <row r="4788">
          <cell r="J4788">
            <v>-20097.32</v>
          </cell>
          <cell r="AL4788" t="str">
            <v>IRB avanzado_N/A_0_3.EMPRESAS_4_1_100%_-1</v>
          </cell>
        </row>
        <row r="4789">
          <cell r="J4789">
            <v>-0.65</v>
          </cell>
          <cell r="AL4789" t="str">
            <v>IRB avanzado_N/A_0_3.EMPRESAS_4_1_100%_-1</v>
          </cell>
        </row>
        <row r="4790">
          <cell r="J4790">
            <v>-20037.400000000001</v>
          </cell>
          <cell r="AL4790" t="str">
            <v>IRB avanzado_N/A_0_3.EMPRESAS_4_1_100%_-1</v>
          </cell>
        </row>
        <row r="4791">
          <cell r="J4791">
            <v>-1226.5</v>
          </cell>
          <cell r="AL4791" t="str">
            <v>IRB avanzado_N/A_0_3.EMPRESAS_4_1_100%_1</v>
          </cell>
        </row>
        <row r="4792">
          <cell r="J4792">
            <v>-91300.824438240394</v>
          </cell>
          <cell r="AL4792" t="str">
            <v>IRB avanzado_N/A_0_3.EMPRESAS_4_1_100%_-1</v>
          </cell>
        </row>
        <row r="4793">
          <cell r="J4793">
            <v>-3822.49</v>
          </cell>
          <cell r="AL4793" t="str">
            <v>IRB avanzado_N/A_0_3.EMPRESAS_4_1_100%_-1</v>
          </cell>
        </row>
        <row r="4794">
          <cell r="J4794">
            <v>-47672.25</v>
          </cell>
          <cell r="AL4794" t="str">
            <v>IRB avanzado_N/A_0_3.EMPRESAS_4_1_100%_-1</v>
          </cell>
        </row>
        <row r="4795">
          <cell r="J4795">
            <v>-19.59</v>
          </cell>
          <cell r="AL4795" t="str">
            <v>IRB avanzado_N/A_0_3.EMPRESAS_4_1_100%_1</v>
          </cell>
        </row>
        <row r="4796">
          <cell r="J4796">
            <v>-82.17</v>
          </cell>
          <cell r="AL4796" t="str">
            <v>IRB avanzado_N/A_0_3.EMPRESAS_4_1_100%_-1</v>
          </cell>
        </row>
        <row r="4797">
          <cell r="J4797">
            <v>-659.69</v>
          </cell>
          <cell r="AL4797" t="str">
            <v>IRB avanzado_N/A_0_3.EMPRESAS_4_1_100%_-1</v>
          </cell>
        </row>
        <row r="4798">
          <cell r="J4798">
            <v>-2.2999999999999998</v>
          </cell>
          <cell r="AL4798" t="str">
            <v>IRB avanzado_N/A_0_3.EMPRESAS_4_1_100%_-1</v>
          </cell>
        </row>
        <row r="4799">
          <cell r="J4799">
            <v>-3031.97</v>
          </cell>
          <cell r="AL4799" t="str">
            <v>IRB avanzado_N/A_0_3.EMPRESAS_4_1_100%_-1</v>
          </cell>
        </row>
        <row r="4800">
          <cell r="J4800">
            <v>-53.39</v>
          </cell>
          <cell r="AL4800" t="str">
            <v>IRB avanzado_N/A_0_3.EMPRESAS_4_1_100%_1</v>
          </cell>
        </row>
        <row r="4801">
          <cell r="J4801">
            <v>-16620.93</v>
          </cell>
          <cell r="AL4801" t="str">
            <v>IRB avanzado_N/A_0_3.EMPRESAS_4_1_100%_-1</v>
          </cell>
        </row>
        <row r="4802">
          <cell r="J4802">
            <v>-1584.22</v>
          </cell>
          <cell r="AL4802" t="str">
            <v>IRB avanzado_N/A_0_3.EMPRESAS_4_1_100%_-1</v>
          </cell>
        </row>
        <row r="4803">
          <cell r="J4803">
            <v>-2728.35</v>
          </cell>
          <cell r="AL4803" t="str">
            <v>IRB avanzado_N/A_0_3.EMPRESAS_4_1_100%_-1</v>
          </cell>
        </row>
        <row r="4804">
          <cell r="J4804">
            <v>-11940.07</v>
          </cell>
          <cell r="AL4804" t="str">
            <v>IRB avanzado_N/A_0_3.EMPRESAS_4_1_100%_-1</v>
          </cell>
        </row>
        <row r="4805">
          <cell r="J4805">
            <v>-37261.99</v>
          </cell>
          <cell r="AL4805" t="str">
            <v>IRB avanzado_N/A_0_3.EMPRESAS_4_1_100%_-1</v>
          </cell>
        </row>
        <row r="4806">
          <cell r="J4806">
            <v>-8888.4599999999991</v>
          </cell>
          <cell r="AL4806" t="str">
            <v>IRB avanzado_N/A_0_3.EMPRESAS_4_1_100%_-1</v>
          </cell>
        </row>
        <row r="4807">
          <cell r="J4807">
            <v>-8353.1299999999992</v>
          </cell>
          <cell r="AL4807" t="str">
            <v>IRB avanzado_N/A_0_3.EMPRESAS_4_1_100%_-1</v>
          </cell>
        </row>
        <row r="4808">
          <cell r="J4808">
            <v>-9.8000000000000007</v>
          </cell>
          <cell r="AL4808" t="str">
            <v>IRB avanzado_N/A_0_3.EMPRESAS_4_1_100%_-1</v>
          </cell>
        </row>
        <row r="4809">
          <cell r="J4809">
            <v>-180020.82938275699</v>
          </cell>
          <cell r="AL4809" t="str">
            <v>IRB avanzado_N/A_0_3.EMPRESAS_4_1_100%_-1</v>
          </cell>
        </row>
        <row r="4810">
          <cell r="J4810">
            <v>-139374.10999999999</v>
          </cell>
          <cell r="AL4810" t="str">
            <v>IRB avanzado_N/A_0_3.EMPRESAS_4_1_100%_1</v>
          </cell>
        </row>
        <row r="4811">
          <cell r="J4811">
            <v>-1962762.65920941</v>
          </cell>
          <cell r="AL4811" t="str">
            <v>IRB avanzado_N/A_0_3.EMPRESAS_4_1_100%_-1</v>
          </cell>
        </row>
        <row r="4812">
          <cell r="J4812">
            <v>0</v>
          </cell>
          <cell r="AL4812" t="str">
            <v>IRB avanzado_N/A_0_3.EMPRESAS_4_1_100%_1</v>
          </cell>
        </row>
        <row r="4813">
          <cell r="J4813">
            <v>-105406.15</v>
          </cell>
          <cell r="AL4813" t="str">
            <v>IRB avanzado_N/A_0_3.EMPRESAS_4_1_100%_-1</v>
          </cell>
        </row>
        <row r="4814">
          <cell r="J4814">
            <v>0</v>
          </cell>
          <cell r="AL4814" t="str">
            <v>IRB avanzado_N/A_0_3.EMPRESAS_4_1_100%_3</v>
          </cell>
        </row>
        <row r="4815">
          <cell r="J4815">
            <v>-108076.28</v>
          </cell>
          <cell r="AL4815" t="str">
            <v>IRB avanzado_N/A_0_3.EMPRESAS_4_1_100%_-1</v>
          </cell>
        </row>
        <row r="4816">
          <cell r="J4816">
            <v>-1009355.1</v>
          </cell>
          <cell r="AL4816" t="str">
            <v>IRB avanzado_N/A_0_3.EMPRESAS_4_1_100%_1</v>
          </cell>
        </row>
        <row r="4817">
          <cell r="J4817">
            <v>-820.17</v>
          </cell>
          <cell r="AL4817" t="str">
            <v>IRB avanzado_N/A_0_3.EMPRESAS_4_1_100%_-1</v>
          </cell>
        </row>
        <row r="4818">
          <cell r="J4818">
            <v>-1876885.5799469</v>
          </cell>
          <cell r="AL4818" t="str">
            <v>IRB avanzado_N/A_0_3.EMPRESAS_4_1_100%_-1</v>
          </cell>
        </row>
        <row r="4819">
          <cell r="J4819">
            <v>-8021.48</v>
          </cell>
          <cell r="AL4819" t="str">
            <v>IRB avanzado_N/A_0_3.EMPRESAS_4_1_100%_1</v>
          </cell>
        </row>
        <row r="4820">
          <cell r="J4820">
            <v>-4013.44</v>
          </cell>
          <cell r="AL4820" t="str">
            <v>IRB avanzado_N/A_0_3.EMPRESAS_4_1_100%_2</v>
          </cell>
        </row>
        <row r="4821">
          <cell r="J4821">
            <v>-154608.75</v>
          </cell>
          <cell r="AL4821" t="str">
            <v>IRB avanzado_N/A_0_3.EMPRESAS_4_1_100%_-1</v>
          </cell>
        </row>
        <row r="4822">
          <cell r="J4822">
            <v>-5542.6540695234198</v>
          </cell>
          <cell r="AL4822" t="str">
            <v>IRB avanzado_N/A_0_3.EMPRESAS_4_1_100%_1</v>
          </cell>
        </row>
        <row r="4823">
          <cell r="J4823">
            <v>-67842.649999999994</v>
          </cell>
          <cell r="AL4823" t="str">
            <v>IRB avanzado_N/A_0_3.EMPRESAS_4_1_100%_-1</v>
          </cell>
        </row>
        <row r="4824">
          <cell r="J4824">
            <v>-344580.66</v>
          </cell>
          <cell r="AL4824" t="str">
            <v>IRB avanzado_N/A_0_3.EMPRESAS_4_1_100%_-1</v>
          </cell>
        </row>
        <row r="4825">
          <cell r="J4825">
            <v>-993652.59</v>
          </cell>
          <cell r="AL4825" t="str">
            <v>IRB avanzado_N/A_0_3.EMPRESAS_4_1_100%_1</v>
          </cell>
        </row>
        <row r="4826">
          <cell r="J4826">
            <v>-715.53</v>
          </cell>
          <cell r="AL4826" t="str">
            <v>IRB avanzado_N/A_0_3.EMPRESAS_4_1_100%_-1</v>
          </cell>
        </row>
        <row r="4827">
          <cell r="J4827">
            <v>-48825.74</v>
          </cell>
          <cell r="AL4827" t="str">
            <v>IRB avanzado_N/A_0_3.EMPRESAS_4_1_100%_-1</v>
          </cell>
        </row>
        <row r="4828">
          <cell r="J4828">
            <v>-11787</v>
          </cell>
          <cell r="AL4828" t="str">
            <v>IRB avanzado_N/A_0_3.EMPRESAS_4_1_100%_1</v>
          </cell>
        </row>
        <row r="4829">
          <cell r="J4829">
            <v>-44002.43</v>
          </cell>
          <cell r="AL4829" t="str">
            <v>IRB avanzado_N/A_0_3.EMPRESAS_4_1_100%_-1</v>
          </cell>
        </row>
        <row r="4830">
          <cell r="J4830">
            <v>-105057.70520197701</v>
          </cell>
          <cell r="AL4830" t="str">
            <v>IRB avanzado_N/A_0_3.EMPRESAS_4_1_100%_-1</v>
          </cell>
        </row>
        <row r="4831">
          <cell r="J4831">
            <v>-15825.44</v>
          </cell>
          <cell r="AL4831" t="str">
            <v>IRB avanzado_N/A_0_3.EMPRESAS_4_1_100%_-1</v>
          </cell>
        </row>
        <row r="4832">
          <cell r="J4832">
            <v>-75989.34</v>
          </cell>
          <cell r="AL4832" t="str">
            <v>IRB avanzado_N/A_0_3.EMPRESAS_4_1_100%_1</v>
          </cell>
        </row>
        <row r="4833">
          <cell r="J4833">
            <v>-0.14000000000000001</v>
          </cell>
          <cell r="AL4833" t="str">
            <v>IRB avanzado_N/A_0_3.EMPRESAS_4_1_100%_-1</v>
          </cell>
        </row>
        <row r="4834">
          <cell r="J4834">
            <v>-1409332.10683877</v>
          </cell>
          <cell r="AL4834" t="str">
            <v>IRB avanzado_N/A_0_3.EMPRESAS_4_1_100%_-1</v>
          </cell>
        </row>
        <row r="4835">
          <cell r="J4835">
            <v>-60680.216599027102</v>
          </cell>
          <cell r="AL4835" t="str">
            <v>IRB avanzado_N/A_0_3.EMPRESAS_4_1_100%_1</v>
          </cell>
        </row>
        <row r="4836">
          <cell r="J4836">
            <v>-128035.326358622</v>
          </cell>
          <cell r="AL4836" t="str">
            <v>IRB avanzado_N/A_0_3.EMPRESAS_4_1_100%_-1</v>
          </cell>
        </row>
        <row r="4837">
          <cell r="J4837">
            <v>-20522.43</v>
          </cell>
          <cell r="AL4837" t="str">
            <v>IRB avanzado_N/A_0_3.EMPRESAS_4_1_100%_-1</v>
          </cell>
        </row>
        <row r="4838">
          <cell r="J4838">
            <v>-51831.09</v>
          </cell>
          <cell r="AL4838" t="str">
            <v>IRB avanzado_N/A_0_3.EMPRESAS_4_1_100%_-1</v>
          </cell>
        </row>
        <row r="4839">
          <cell r="J4839">
            <v>-12.51</v>
          </cell>
          <cell r="AL4839" t="str">
            <v>IRB avanzado_N/A_0_3.EMPRESAS_4_1_100%_-1</v>
          </cell>
        </row>
        <row r="4840">
          <cell r="J4840">
            <v>-9837.59</v>
          </cell>
          <cell r="AL4840" t="str">
            <v>IRB avanzado_N/A_0_3.EMPRESAS_4_1_100%_-1</v>
          </cell>
        </row>
        <row r="4841">
          <cell r="J4841">
            <v>-4486.91</v>
          </cell>
          <cell r="AL4841" t="str">
            <v>IRB avanzado_N/A_0_3.EMPRESAS_4_1_100%_-1</v>
          </cell>
        </row>
        <row r="4842">
          <cell r="J4842">
            <v>-16805.45</v>
          </cell>
          <cell r="AL4842" t="str">
            <v>IRB avanzado_N/A_0_3.EMPRESAS_4_1_100%_-1</v>
          </cell>
        </row>
        <row r="4843">
          <cell r="J4843">
            <v>-6837.84</v>
          </cell>
          <cell r="AL4843" t="str">
            <v>IRB avanzado_N/A_0_3.EMPRESAS_4_1_100%_-1</v>
          </cell>
        </row>
        <row r="4844">
          <cell r="J4844">
            <v>-0.02</v>
          </cell>
          <cell r="AL4844" t="str">
            <v>IRB avanzado_N/A_0_3.EMPRESAS_4_1_100%_-1</v>
          </cell>
        </row>
        <row r="4845">
          <cell r="J4845">
            <v>-28061.08</v>
          </cell>
          <cell r="AL4845" t="str">
            <v>IRB avanzado_N/A_0_3.EMPRESAS_4_1_100%_-1</v>
          </cell>
        </row>
        <row r="4846">
          <cell r="J4846">
            <v>-36870.89</v>
          </cell>
          <cell r="AL4846" t="str">
            <v>IRB avanzado_N/A_0_3.EMPRESAS_4_1_100%_-1</v>
          </cell>
        </row>
        <row r="4847">
          <cell r="J4847">
            <v>-21959.49</v>
          </cell>
          <cell r="AL4847" t="str">
            <v>IRB avanzado_N/A_0_3.EMPRESAS_4_1_100%_-1</v>
          </cell>
        </row>
        <row r="4848">
          <cell r="J4848">
            <v>-9852.1299999999992</v>
          </cell>
          <cell r="AL4848" t="str">
            <v>IRB avanzado_N/A_0_3.EMPRESAS_4_1_100%_-1</v>
          </cell>
        </row>
        <row r="4849">
          <cell r="J4849">
            <v>-0.63</v>
          </cell>
          <cell r="AL4849" t="str">
            <v>IRB avanzado_N/A_0_3.EMPRESAS_4_1_100%_-1</v>
          </cell>
        </row>
        <row r="4850">
          <cell r="J4850">
            <v>-6241.28</v>
          </cell>
          <cell r="AL4850" t="str">
            <v>IRB avanzado_N/A_0_3.EMPRESAS_4_1_100%_-1</v>
          </cell>
        </row>
        <row r="4851">
          <cell r="J4851">
            <v>-3868.34</v>
          </cell>
          <cell r="AL4851" t="str">
            <v>IRB avanzado_N/A_0_3.EMPRESAS_4_1_100%_-1</v>
          </cell>
        </row>
        <row r="4852">
          <cell r="J4852">
            <v>-1545.66</v>
          </cell>
          <cell r="AL4852" t="str">
            <v>IRB avanzado_N/A_0_3.EMPRESAS_4_1_100%_-1</v>
          </cell>
        </row>
        <row r="4853">
          <cell r="J4853">
            <v>-12303.29</v>
          </cell>
          <cell r="AL4853" t="str">
            <v>IRB avanzado_N/A_0_3.EMPRESAS_4_1_100%_-1</v>
          </cell>
        </row>
        <row r="4854">
          <cell r="J4854">
            <v>-131085.81</v>
          </cell>
          <cell r="AL4854" t="str">
            <v>IRB avanzado_N/A_0_3.EMPRESAS_4_1_100%_-1</v>
          </cell>
        </row>
        <row r="4855">
          <cell r="J4855">
            <v>-23899.48</v>
          </cell>
          <cell r="AL4855" t="str">
            <v>IRB avanzado_N/A_0_3.EMPRESAS_4_1_100%_-1</v>
          </cell>
        </row>
        <row r="4856">
          <cell r="J4856">
            <v>-22150.61</v>
          </cell>
          <cell r="AL4856" t="str">
            <v>IRB avanzado_N/A_0_3.EMPRESAS_4_1_100%_-1</v>
          </cell>
        </row>
        <row r="4857">
          <cell r="J4857">
            <v>-21268.21</v>
          </cell>
          <cell r="AL4857" t="str">
            <v>IRB avanzado_N/A_0_3.EMPRESAS_4_1_100%_-1</v>
          </cell>
        </row>
        <row r="4858">
          <cell r="J4858">
            <v>-3243.48</v>
          </cell>
          <cell r="AL4858" t="str">
            <v>IRB avanzado_N/A_0_3.EMPRESAS_4_1_100%_1</v>
          </cell>
        </row>
        <row r="4859">
          <cell r="J4859">
            <v>-45242.66</v>
          </cell>
          <cell r="AL4859" t="str">
            <v>IRB avanzado_N/A_0_3.EMPRESAS_4_1_100%_-1</v>
          </cell>
        </row>
        <row r="4860">
          <cell r="J4860">
            <v>-179.36</v>
          </cell>
          <cell r="AL4860" t="str">
            <v>IRB avanzado_N/A_0_3.EMPRESAS_4_1_100%_-1</v>
          </cell>
        </row>
        <row r="4861">
          <cell r="J4861">
            <v>-7710.92</v>
          </cell>
          <cell r="AL4861" t="str">
            <v>IRB avanzado_N/A_0_3.EMPRESAS_4_1_100%_1</v>
          </cell>
        </row>
        <row r="4862">
          <cell r="J4862">
            <v>-0.45</v>
          </cell>
          <cell r="AL4862" t="str">
            <v>IRB avanzado_N/A_0_3.EMPRESAS_4_1_100%_-1</v>
          </cell>
        </row>
        <row r="4863">
          <cell r="J4863">
            <v>-28566.07</v>
          </cell>
          <cell r="AL4863" t="str">
            <v>IRB avanzado_N/A_0_3.EMPRESAS_4_1_100%_-1</v>
          </cell>
        </row>
        <row r="4864">
          <cell r="J4864">
            <v>-852.64</v>
          </cell>
          <cell r="AL4864" t="str">
            <v>IRB avanzado_N/A_0_3.EMPRESAS_4_1_100%_3</v>
          </cell>
        </row>
        <row r="4865">
          <cell r="J4865">
            <v>-46177.77</v>
          </cell>
          <cell r="AL4865" t="str">
            <v>IRB avanzado_N/A_0_3.EMPRESAS_4_1_100%_-1</v>
          </cell>
        </row>
        <row r="4866">
          <cell r="J4866">
            <v>-10606.09</v>
          </cell>
          <cell r="AL4866" t="str">
            <v>IRB avanzado_N/A_0_3.EMPRESAS_4_1_100%_-1</v>
          </cell>
        </row>
        <row r="4867">
          <cell r="J4867">
            <v>-185598.14</v>
          </cell>
          <cell r="AL4867" t="str">
            <v>IRB avanzado_N/A_0_3.EMPRESAS_4_1_100%_-1</v>
          </cell>
        </row>
        <row r="4868">
          <cell r="J4868">
            <v>-244.67</v>
          </cell>
          <cell r="AL4868" t="str">
            <v>IRB avanzado_N/A_0_3.EMPRESAS_4_1_100%_3</v>
          </cell>
        </row>
        <row r="4869">
          <cell r="J4869">
            <v>-0.06</v>
          </cell>
          <cell r="AL4869" t="str">
            <v>IRB avanzado_N/A_0_3.EMPRESAS_4_1_100%_-1</v>
          </cell>
        </row>
        <row r="4870">
          <cell r="J4870">
            <v>-15.7</v>
          </cell>
          <cell r="AL4870" t="str">
            <v>IRB avanzado_N/A_0_3.EMPRESAS_4_1_100%_-1</v>
          </cell>
        </row>
        <row r="4871">
          <cell r="J4871">
            <v>-0.21</v>
          </cell>
          <cell r="AL4871" t="str">
            <v>IRB avanzado_N/A_0_3.EMPRESAS_4_1_100%_-1</v>
          </cell>
        </row>
        <row r="4872">
          <cell r="J4872">
            <v>-47199.01</v>
          </cell>
          <cell r="AL4872" t="str">
            <v>IRB avanzado_N/A_0_3.EMPRESAS_4_1_100%_-1</v>
          </cell>
        </row>
        <row r="4873">
          <cell r="J4873">
            <v>0</v>
          </cell>
          <cell r="AL4873" t="str">
            <v>IRB avanzado_N/A_0_3.EMPRESAS_4_1_100%_3</v>
          </cell>
        </row>
        <row r="4874">
          <cell r="J4874">
            <v>-40.44</v>
          </cell>
          <cell r="AL4874" t="str">
            <v>IRB avanzado_N/A_0_3.EMPRESAS_4_1_100%_-1</v>
          </cell>
        </row>
        <row r="4875">
          <cell r="J4875">
            <v>-37.51</v>
          </cell>
          <cell r="AL4875" t="str">
            <v>IRB avanzado_N/A_0_3.EMPRESAS_4_1_100%_-1</v>
          </cell>
        </row>
        <row r="4876">
          <cell r="J4876">
            <v>-1556.45</v>
          </cell>
          <cell r="AL4876" t="str">
            <v>IRB avanzado_N/A_0_3.EMPRESAS_4_1_100%_-1</v>
          </cell>
        </row>
        <row r="4877">
          <cell r="J4877">
            <v>-362896.27</v>
          </cell>
          <cell r="AL4877" t="str">
            <v>IRB avanzado_N/A_0_3.EMPRESAS_4_1_100%_-1</v>
          </cell>
        </row>
        <row r="4878">
          <cell r="J4878">
            <v>-108998.28</v>
          </cell>
          <cell r="AL4878" t="str">
            <v>IRB avanzado_N/A_0_3.EMPRESAS_4_1_100%_-1</v>
          </cell>
        </row>
        <row r="4879">
          <cell r="J4879">
            <v>-325.67</v>
          </cell>
          <cell r="AL4879" t="str">
            <v>IRB avanzado_N/A_0_3.EMPRESAS_4_1_100%_-1</v>
          </cell>
        </row>
        <row r="4880">
          <cell r="J4880">
            <v>-235568.11</v>
          </cell>
          <cell r="AL4880" t="str">
            <v>IRB avanzado_N/A_0_3.EMPRESAS_4_1_100%_-1</v>
          </cell>
        </row>
        <row r="4881">
          <cell r="J4881">
            <v>0</v>
          </cell>
          <cell r="AL4881" t="str">
            <v>IRB avanzado_N/A_0_3.EMPRESAS_5_0_0%_-1</v>
          </cell>
        </row>
        <row r="4882">
          <cell r="J4882">
            <v>0</v>
          </cell>
          <cell r="AL4882" t="str">
            <v>IRB avanzado_N/A_0_3.EMPRESAS_5_0_0%_-1</v>
          </cell>
        </row>
        <row r="4883">
          <cell r="J4883">
            <v>0</v>
          </cell>
          <cell r="AL4883" t="str">
            <v>IRB avanzado_N/A_0_3.EMPRESAS_5_0_0%_-1</v>
          </cell>
        </row>
        <row r="4884">
          <cell r="J4884">
            <v>0</v>
          </cell>
          <cell r="AL4884" t="str">
            <v>IRB avanzado_N/A_0_3.EMPRESAS_5_0_0%_-1</v>
          </cell>
        </row>
        <row r="4885">
          <cell r="J4885">
            <v>0</v>
          </cell>
          <cell r="AL4885" t="str">
            <v>IRB avanzado_N/A_0_3.EMPRESAS_5_0_0%_-1</v>
          </cell>
        </row>
        <row r="4886">
          <cell r="J4886">
            <v>0</v>
          </cell>
          <cell r="AL4886" t="str">
            <v>IRB avanzado_N/A_0_3.EMPRESAS_5_0_0%_-1</v>
          </cell>
        </row>
        <row r="4887">
          <cell r="J4887">
            <v>0</v>
          </cell>
          <cell r="AL4887" t="str">
            <v>IRB avanzado_N/A_0_3.EMPRESAS_5_0_0%_-1</v>
          </cell>
        </row>
        <row r="4888">
          <cell r="J4888">
            <v>0</v>
          </cell>
          <cell r="AL4888" t="str">
            <v>IRB avanzado_N/A_0_3.EMPRESAS_5_0_0%_-1</v>
          </cell>
        </row>
        <row r="4889">
          <cell r="J4889">
            <v>0</v>
          </cell>
          <cell r="AL4889" t="str">
            <v>IRB avanzado_N/A_0_3.EMPRESAS_5_0_0%_-1</v>
          </cell>
        </row>
        <row r="4890">
          <cell r="J4890">
            <v>0</v>
          </cell>
          <cell r="AL4890" t="str">
            <v>IRB avanzado_N/A_0_3.EMPRESAS_5_0_0%_-1</v>
          </cell>
        </row>
        <row r="4891">
          <cell r="J4891">
            <v>0</v>
          </cell>
          <cell r="AL4891" t="str">
            <v>IRB avanzado_N/A_0_3.EMPRESAS_5_0_0%_-1</v>
          </cell>
        </row>
        <row r="4892">
          <cell r="J4892">
            <v>0</v>
          </cell>
          <cell r="AL4892" t="str">
            <v>IRB avanzado_N/A_0_3.EMPRESAS_5_0_0%_-1</v>
          </cell>
        </row>
        <row r="4893">
          <cell r="J4893">
            <v>-77.7</v>
          </cell>
          <cell r="AL4893" t="str">
            <v>IRB avanzado_N/A_0_3.EMPRESAS_5_0_100%_-1</v>
          </cell>
        </row>
        <row r="4894">
          <cell r="J4894">
            <v>-14341.31</v>
          </cell>
          <cell r="AL4894" t="str">
            <v>IRB avanzado_N/A_0_3.EMPRESAS_5_0_100%_-1</v>
          </cell>
        </row>
        <row r="4895">
          <cell r="J4895">
            <v>0</v>
          </cell>
          <cell r="AL4895" t="str">
            <v>IRB avanzado_N/A_0_3.EMPRESAS_5_0_100%_3</v>
          </cell>
        </row>
        <row r="4896">
          <cell r="J4896">
            <v>-25.84</v>
          </cell>
          <cell r="AL4896" t="str">
            <v>IRB avanzado_N/A_0_3.EMPRESAS_5_0_100%_-1</v>
          </cell>
        </row>
        <row r="4897">
          <cell r="J4897">
            <v>-530.49</v>
          </cell>
          <cell r="AL4897" t="str">
            <v>IRB avanzado_N/A_0_3.EMPRESAS_5_0_100%_-1</v>
          </cell>
        </row>
        <row r="4898">
          <cell r="J4898">
            <v>0</v>
          </cell>
          <cell r="AL4898" t="str">
            <v>IRB avanzado_N/A_0_3.EMPRESAS_5_0_100%_1</v>
          </cell>
        </row>
        <row r="4899">
          <cell r="J4899">
            <v>-46524.386180042799</v>
          </cell>
          <cell r="AL4899" t="str">
            <v>IRB avanzado_N/A_0_3.EMPRESAS_5_0_100%_-1</v>
          </cell>
        </row>
        <row r="4900">
          <cell r="J4900">
            <v>0</v>
          </cell>
          <cell r="AL4900" t="str">
            <v>IRB avanzado_N/A_0_3.EMPRESAS_5_0_100%_3</v>
          </cell>
        </row>
        <row r="4901">
          <cell r="J4901">
            <v>-9007.74</v>
          </cell>
          <cell r="AL4901" t="str">
            <v>IRB avanzado_N/A_0_3.EMPRESAS_5_0_100%_-1</v>
          </cell>
        </row>
        <row r="4902">
          <cell r="J4902">
            <v>0</v>
          </cell>
          <cell r="AL4902" t="str">
            <v>IRB avanzado_N/A_0_3.EMPRESAS_5_0_100%_3</v>
          </cell>
        </row>
        <row r="4903">
          <cell r="J4903">
            <v>-33</v>
          </cell>
          <cell r="AL4903" t="str">
            <v>IRB avanzado_N/A_0_3.EMPRESAS_5_0_100%_-1</v>
          </cell>
        </row>
        <row r="4904">
          <cell r="J4904">
            <v>-1471.5</v>
          </cell>
          <cell r="AL4904" t="str">
            <v>IRB avanzado_N/A_0_3.EMPRESAS_5_0_100%_-1</v>
          </cell>
        </row>
        <row r="4905">
          <cell r="J4905">
            <v>-115</v>
          </cell>
          <cell r="AL4905" t="str">
            <v>IRB avanzado_N/A_0_3.EMPRESAS_5_0_100%_-1</v>
          </cell>
        </row>
        <row r="4906">
          <cell r="J4906">
            <v>0</v>
          </cell>
          <cell r="AL4906" t="str">
            <v>IRB avanzado_N/A_0_3.EMPRESAS_5_0_100%_1</v>
          </cell>
        </row>
        <row r="4907">
          <cell r="J4907">
            <v>-7785.22</v>
          </cell>
          <cell r="AL4907" t="str">
            <v>IRB avanzado_N/A_0_3.EMPRESAS_5_0_100%_-1</v>
          </cell>
        </row>
        <row r="4908">
          <cell r="J4908">
            <v>-10773.68</v>
          </cell>
          <cell r="AL4908" t="str">
            <v>IRB avanzado_N/A_0_3.EMPRESAS_5_0_100%_-1</v>
          </cell>
        </row>
        <row r="4909">
          <cell r="J4909">
            <v>0</v>
          </cell>
          <cell r="AL4909" t="str">
            <v>IRB avanzado_N/A_0_3.EMPRESAS_5_0_100%_1</v>
          </cell>
        </row>
        <row r="4910">
          <cell r="J4910">
            <v>-3448.74</v>
          </cell>
          <cell r="AL4910" t="str">
            <v>IRB avanzado_N/A_0_3.EMPRESAS_5_0_100%_-1</v>
          </cell>
        </row>
        <row r="4911">
          <cell r="J4911">
            <v>-325.83</v>
          </cell>
          <cell r="AL4911" t="str">
            <v>IRB avanzado_N/A_0_3.EMPRESAS_5_0_100%_-1</v>
          </cell>
        </row>
        <row r="4912">
          <cell r="J4912">
            <v>-633.29</v>
          </cell>
          <cell r="AL4912" t="str">
            <v>IRB avanzado_N/A_0_3.EMPRESAS_5_0_100%_-1</v>
          </cell>
        </row>
        <row r="4913">
          <cell r="J4913">
            <v>-4297.93</v>
          </cell>
          <cell r="AL4913" t="str">
            <v>IRB avanzado_N/A_0_3.EMPRESAS_5_0_100%_1</v>
          </cell>
        </row>
        <row r="4914">
          <cell r="J4914">
            <v>-691.66</v>
          </cell>
          <cell r="AL4914" t="str">
            <v>IRB avanzado_N/A_0_3.EMPRESAS_5_0_100%_-1</v>
          </cell>
        </row>
        <row r="4915">
          <cell r="J4915">
            <v>-3492.69</v>
          </cell>
          <cell r="AL4915" t="str">
            <v>IRB avanzado_N/A_0_3.EMPRESAS_5_0_100%_-1</v>
          </cell>
        </row>
        <row r="4916">
          <cell r="J4916">
            <v>0</v>
          </cell>
          <cell r="AL4916" t="str">
            <v>IRB avanzado_N/A_0_3.EMPRESAS_5_0_100%_1</v>
          </cell>
        </row>
        <row r="4917">
          <cell r="J4917">
            <v>-1015.16</v>
          </cell>
          <cell r="AL4917" t="str">
            <v>IRB avanzado_N/A_0_3.EMPRESAS_5_0_100%_-1</v>
          </cell>
        </row>
        <row r="4918">
          <cell r="J4918">
            <v>0</v>
          </cell>
          <cell r="AL4918" t="str">
            <v>IRB avanzado_N/A_0_3.EMPRESAS_5_0_100%_3</v>
          </cell>
        </row>
        <row r="4919">
          <cell r="J4919">
            <v>0</v>
          </cell>
          <cell r="AL4919" t="str">
            <v>IRB avanzado_N/A_0_3.EMPRESAS_5_0_100%_3</v>
          </cell>
        </row>
        <row r="4920">
          <cell r="J4920">
            <v>-4.5</v>
          </cell>
          <cell r="AL4920" t="str">
            <v>IRB avanzado_N/A_0_3.EMPRESAS_5_0_100%_-1</v>
          </cell>
        </row>
        <row r="4921">
          <cell r="J4921">
            <v>-1031.43</v>
          </cell>
          <cell r="AL4921" t="str">
            <v>IRB avanzado_N/A_0_3.EMPRESAS_5_0_100%_1</v>
          </cell>
        </row>
        <row r="4922">
          <cell r="J4922">
            <v>-961.99</v>
          </cell>
          <cell r="AL4922" t="str">
            <v>IRB avanzado_N/A_0_3.EMPRESAS_5_0_100%_-1</v>
          </cell>
        </row>
        <row r="4923">
          <cell r="J4923">
            <v>0</v>
          </cell>
          <cell r="AL4923" t="str">
            <v>IRB avanzado_N/A_0_3.EMPRESAS_5_0_100%_3</v>
          </cell>
        </row>
        <row r="4924">
          <cell r="J4924">
            <v>-4.16</v>
          </cell>
          <cell r="AL4924" t="str">
            <v>IRB avanzado_N/A_0_3.EMPRESAS_5_0_100%_-1</v>
          </cell>
        </row>
        <row r="4925">
          <cell r="J4925">
            <v>0</v>
          </cell>
          <cell r="AL4925" t="str">
            <v>IRB avanzado_N/A_0_3.EMPRESAS_5_0_100%_-1</v>
          </cell>
        </row>
        <row r="4926">
          <cell r="J4926">
            <v>-8866.68</v>
          </cell>
          <cell r="AL4926" t="str">
            <v>IRB avanzado_N/A_0_3.EMPRESAS_5_0_100%_-1</v>
          </cell>
        </row>
        <row r="4927">
          <cell r="J4927">
            <v>-1697.72</v>
          </cell>
          <cell r="AL4927" t="str">
            <v>IRB avanzado_N/A_0_3.EMPRESAS_5_0_100%_-1</v>
          </cell>
        </row>
        <row r="4928">
          <cell r="J4928">
            <v>-737.07</v>
          </cell>
          <cell r="AL4928" t="str">
            <v>IRB avanzado_N/A_0_3.EMPRESAS_5_0_100%_-1</v>
          </cell>
        </row>
        <row r="4929">
          <cell r="J4929">
            <v>0</v>
          </cell>
          <cell r="AL4929" t="str">
            <v>IRB avanzado_N/A_0_3.EMPRESAS_5_0_100%_-1</v>
          </cell>
        </row>
        <row r="4930">
          <cell r="J4930">
            <v>-1699.11</v>
          </cell>
          <cell r="AL4930" t="str">
            <v>IRB avanzado_N/A_0_3.EMPRESAS_5_0_100%_-1</v>
          </cell>
        </row>
        <row r="4931">
          <cell r="J4931">
            <v>0</v>
          </cell>
          <cell r="AL4931" t="str">
            <v>IRB avanzado_N/A_0_3.EMPRESAS_5_0_100%_3</v>
          </cell>
        </row>
        <row r="4932">
          <cell r="J4932">
            <v>-2993.24</v>
          </cell>
          <cell r="AL4932" t="str">
            <v>IRB avanzado_N/A_0_3.EMPRESAS_5_0_100%_-1</v>
          </cell>
        </row>
        <row r="4933">
          <cell r="J4933">
            <v>-639.04</v>
          </cell>
          <cell r="AL4933" t="str">
            <v>IRB avanzado_N/A_0_3.EMPRESAS_5_0_100%_-1</v>
          </cell>
        </row>
        <row r="4934">
          <cell r="J4934">
            <v>-146.49</v>
          </cell>
          <cell r="AL4934" t="str">
            <v>IRB avanzado_N/A_0_3.EMPRESAS_5_0_100%_-1</v>
          </cell>
        </row>
        <row r="4935">
          <cell r="J4935">
            <v>0</v>
          </cell>
          <cell r="AL4935" t="str">
            <v>IRB avanzado_N/A_0_3.EMPRESAS_5_0_100%_1</v>
          </cell>
        </row>
        <row r="4936">
          <cell r="J4936">
            <v>-1646.53</v>
          </cell>
          <cell r="AL4936" t="str">
            <v>IRB avanzado_N/A_0_3.EMPRESAS_5_0_100%_-1</v>
          </cell>
        </row>
        <row r="4937">
          <cell r="J4937">
            <v>0</v>
          </cell>
          <cell r="AL4937" t="str">
            <v>IRB avanzado_N/A_0_3.EMPRESAS_5_0_100%_3</v>
          </cell>
        </row>
        <row r="4938">
          <cell r="J4938">
            <v>-24185.96</v>
          </cell>
          <cell r="AL4938" t="str">
            <v>IRB avanzado_N/A_0_3.EMPRESAS_5_0_100%_-1</v>
          </cell>
        </row>
        <row r="4939">
          <cell r="J4939">
            <v>0</v>
          </cell>
          <cell r="AL4939" t="str">
            <v>IRB avanzado_N/A_0_3.EMPRESAS_5_0_100%_1</v>
          </cell>
        </row>
        <row r="4940">
          <cell r="J4940">
            <v>0</v>
          </cell>
          <cell r="AL4940" t="str">
            <v>IRB avanzado_N/A_0_3.EMPRESAS_5_0_100%_3</v>
          </cell>
        </row>
        <row r="4941">
          <cell r="J4941">
            <v>-53201.63</v>
          </cell>
          <cell r="AL4941" t="str">
            <v>IRB avanzado_N/A_0_3.EMPRESAS_5_0_100%_-1</v>
          </cell>
        </row>
        <row r="4942">
          <cell r="J4942">
            <v>-8836.66</v>
          </cell>
          <cell r="AL4942" t="str">
            <v>IRB avanzado_N/A_0_3.EMPRESAS_5_0_100%_-1</v>
          </cell>
        </row>
        <row r="4943">
          <cell r="J4943">
            <v>-48477.645363624397</v>
          </cell>
          <cell r="AL4943" t="str">
            <v>IRB avanzado_N/A_0_3.EMPRESAS_5_0_100%_-1</v>
          </cell>
        </row>
        <row r="4944">
          <cell r="J4944">
            <v>-1989.1</v>
          </cell>
          <cell r="AL4944" t="str">
            <v>IRB avanzado_N/A_0_3.EMPRESAS_5_0_100%_1</v>
          </cell>
        </row>
        <row r="4945">
          <cell r="J4945">
            <v>0</v>
          </cell>
          <cell r="AL4945" t="str">
            <v>IRB avanzado_N/A_0_3.EMPRESAS_5_0_100%_3</v>
          </cell>
        </row>
        <row r="4946">
          <cell r="J4946">
            <v>-12034.68</v>
          </cell>
          <cell r="AL4946" t="str">
            <v>IRB avanzado_N/A_0_3.EMPRESAS_5_0_100%_-1</v>
          </cell>
        </row>
        <row r="4947">
          <cell r="J4947">
            <v>0</v>
          </cell>
          <cell r="AL4947" t="str">
            <v>IRB avanzado_N/A_0_3.EMPRESAS_5_0_100%_3</v>
          </cell>
        </row>
        <row r="4948">
          <cell r="J4948">
            <v>-26887.52</v>
          </cell>
          <cell r="AL4948" t="str">
            <v>IRB avanzado_N/A_0_3.EMPRESAS_5_0_100%_-1</v>
          </cell>
        </row>
        <row r="4949">
          <cell r="J4949">
            <v>0</v>
          </cell>
          <cell r="AL4949" t="str">
            <v>IRB avanzado_N/A_0_3.EMPRESAS_5_0_100%_3</v>
          </cell>
        </row>
        <row r="4950">
          <cell r="J4950">
            <v>-42638.71</v>
          </cell>
          <cell r="AL4950" t="str">
            <v>IRB avanzado_N/A_0_3.EMPRESAS_5_0_100%_-1</v>
          </cell>
        </row>
        <row r="4951">
          <cell r="J4951">
            <v>-2030</v>
          </cell>
          <cell r="AL4951" t="str">
            <v>IRB avanzado_N/A_0_3.EMPRESAS_5_0_100%_3</v>
          </cell>
        </row>
        <row r="4952">
          <cell r="J4952">
            <v>-24857.8</v>
          </cell>
          <cell r="AL4952" t="str">
            <v>IRB avanzado_N/A_0_3.EMPRESAS_5_0_100%_-1</v>
          </cell>
        </row>
        <row r="4953">
          <cell r="J4953">
            <v>0</v>
          </cell>
          <cell r="AL4953" t="str">
            <v>IRB avanzado_N/A_0_3.EMPRESAS_5_0_100%_1</v>
          </cell>
        </row>
        <row r="4954">
          <cell r="J4954">
            <v>-7905.56</v>
          </cell>
          <cell r="AL4954" t="str">
            <v>IRB avanzado_N/A_0_3.EMPRESAS_5_0_100%_-1</v>
          </cell>
        </row>
        <row r="4955">
          <cell r="J4955">
            <v>0</v>
          </cell>
          <cell r="AL4955" t="str">
            <v>IRB avanzado_N/A_0_3.EMPRESAS_5_0_100%_1</v>
          </cell>
        </row>
        <row r="4956">
          <cell r="J4956">
            <v>-1183135.64938766</v>
          </cell>
          <cell r="AL4956" t="str">
            <v>IRB avanzado_N/A_0_3.EMPRESAS_5_0_100%_2</v>
          </cell>
        </row>
        <row r="4957">
          <cell r="J4957">
            <v>0</v>
          </cell>
          <cell r="AL4957" t="str">
            <v>IRB avanzado_N/A_0_3.EMPRESAS_5_0_100%_3</v>
          </cell>
        </row>
        <row r="4958">
          <cell r="J4958">
            <v>-119164.45387314</v>
          </cell>
          <cell r="AL4958" t="str">
            <v>IRB avanzado_N/A_0_3.EMPRESAS_5_0_100%_-1</v>
          </cell>
        </row>
        <row r="4959">
          <cell r="J4959">
            <v>0</v>
          </cell>
          <cell r="AL4959" t="str">
            <v>IRB avanzado_N/A_0_3.EMPRESAS_5_0_100%_2</v>
          </cell>
        </row>
        <row r="4960">
          <cell r="J4960">
            <v>0</v>
          </cell>
          <cell r="AL4960" t="str">
            <v>IRB avanzado_N/A_0_3.EMPRESAS_5_0_100%_3</v>
          </cell>
        </row>
        <row r="4961">
          <cell r="J4961">
            <v>-83.34</v>
          </cell>
          <cell r="AL4961" t="str">
            <v>IRB avanzado_N/A_0_3.EMPRESAS_5_0_100%_-1</v>
          </cell>
        </row>
        <row r="4962">
          <cell r="J4962">
            <v>-1121.6099999999999</v>
          </cell>
          <cell r="AL4962" t="str">
            <v>IRB avanzado_N/A_0_3.EMPRESAS_5_0_100%_-1</v>
          </cell>
        </row>
        <row r="4963">
          <cell r="J4963">
            <v>0</v>
          </cell>
          <cell r="AL4963" t="str">
            <v>IRB avanzado_N/A_0_3.EMPRESAS_5_0_100%_-1</v>
          </cell>
        </row>
        <row r="4964">
          <cell r="J4964">
            <v>0</v>
          </cell>
          <cell r="AL4964" t="str">
            <v>IRB avanzado_N/A_0_3.EMPRESAS_5_0_100%_3</v>
          </cell>
        </row>
        <row r="4965">
          <cell r="J4965">
            <v>-816.01</v>
          </cell>
          <cell r="AL4965" t="str">
            <v>IRB avanzado_N/A_0_3.EMPRESAS_5_0_100%_-1</v>
          </cell>
        </row>
        <row r="4966">
          <cell r="J4966">
            <v>-463.76</v>
          </cell>
          <cell r="AL4966" t="str">
            <v>IRB avanzado_N/A_0_3.EMPRESAS_5_0_100%_1</v>
          </cell>
        </row>
        <row r="4967">
          <cell r="J4967">
            <v>-783.7</v>
          </cell>
          <cell r="AL4967" t="str">
            <v>IRB avanzado_N/A_0_3.EMPRESAS_5_0_100%_-1</v>
          </cell>
        </row>
        <row r="4968">
          <cell r="J4968">
            <v>-1558.65</v>
          </cell>
          <cell r="AL4968" t="str">
            <v>IRB avanzado_N/A_0_3.EMPRESAS_5_0_100%_-1</v>
          </cell>
        </row>
        <row r="4969">
          <cell r="J4969">
            <v>-4534.72</v>
          </cell>
          <cell r="AL4969" t="str">
            <v>IRB avanzado_N/A_0_3.EMPRESAS_5_0_100%_-1</v>
          </cell>
        </row>
        <row r="4970">
          <cell r="J4970">
            <v>0</v>
          </cell>
          <cell r="AL4970" t="str">
            <v>IRB avanzado_N/A_0_3.EMPRESAS_5_0_100%_3</v>
          </cell>
        </row>
        <row r="4971">
          <cell r="J4971">
            <v>-883.11</v>
          </cell>
          <cell r="AL4971" t="str">
            <v>IRB avanzado_N/A_0_3.EMPRESAS_5_0_100%_-1</v>
          </cell>
        </row>
        <row r="4972">
          <cell r="J4972">
            <v>-48.240000000000201</v>
          </cell>
          <cell r="AL4972" t="str">
            <v>IRB avanzado_N/A_0_3.EMPRESAS_5_0_100%_-1</v>
          </cell>
        </row>
        <row r="4973">
          <cell r="J4973">
            <v>0</v>
          </cell>
          <cell r="AL4973" t="str">
            <v>IRB avanzado_N/A_0_3.EMPRESAS_5_0_100%_1</v>
          </cell>
        </row>
        <row r="4974">
          <cell r="J4974">
            <v>-4320.6000000000004</v>
          </cell>
          <cell r="AL4974" t="str">
            <v>IRB avanzado_N/A_0_3.EMPRESAS_5_0_100%_-1</v>
          </cell>
        </row>
        <row r="4975">
          <cell r="J4975">
            <v>0</v>
          </cell>
          <cell r="AL4975" t="str">
            <v>IRB avanzado_N/A_0_3.EMPRESAS_5_0_100%_3</v>
          </cell>
        </row>
        <row r="4976">
          <cell r="J4976">
            <v>0</v>
          </cell>
          <cell r="AL4976" t="str">
            <v>IRB avanzado_N/A_0_3.EMPRESAS_5_0_100%_-1</v>
          </cell>
        </row>
        <row r="4977">
          <cell r="J4977">
            <v>-388.3</v>
          </cell>
          <cell r="AL4977" t="str">
            <v>IRB avanzado_N/A_0_3.EMPRESAS_5_0_100%_-1</v>
          </cell>
        </row>
        <row r="4978">
          <cell r="J4978">
            <v>-1822.29</v>
          </cell>
          <cell r="AL4978" t="str">
            <v>IRB avanzado_N/A_0_3.EMPRESAS_5_0_100%_-1</v>
          </cell>
        </row>
        <row r="4979">
          <cell r="J4979">
            <v>-1920</v>
          </cell>
          <cell r="AL4979" t="str">
            <v>IRB avanzado_N/A_0_3.EMPRESAS_5_0_100%_-1</v>
          </cell>
        </row>
        <row r="4980">
          <cell r="J4980">
            <v>-2022.62</v>
          </cell>
          <cell r="AL4980" t="str">
            <v>IRB avanzado_N/A_0_3.EMPRESAS_5_0_100%_-1</v>
          </cell>
        </row>
        <row r="4981">
          <cell r="J4981">
            <v>-626198.15</v>
          </cell>
          <cell r="AL4981" t="str">
            <v>IRB avanzado_N/A_0_3.EMPRESAS_5_0_100%_-1</v>
          </cell>
        </row>
        <row r="4982">
          <cell r="J4982">
            <v>-1289.6099999999999</v>
          </cell>
          <cell r="AL4982" t="str">
            <v>IRB avanzado_N/A_0_3.EMPRESAS_5_0_100%_-1</v>
          </cell>
        </row>
        <row r="4983">
          <cell r="J4983">
            <v>-764.52</v>
          </cell>
          <cell r="AL4983" t="str">
            <v>IRB avanzado_N/A_0_3.EMPRESAS_5_0_100%_-1</v>
          </cell>
        </row>
        <row r="4984">
          <cell r="J4984">
            <v>-1488.42</v>
          </cell>
          <cell r="AL4984" t="str">
            <v>IRB avanzado_N/A_0_3.EMPRESAS_5_0_100%_-1</v>
          </cell>
        </row>
        <row r="4985">
          <cell r="J4985">
            <v>-33576.699999999997</v>
          </cell>
          <cell r="AL4985" t="str">
            <v>IRB avanzado_N/A_0_3.EMPRESAS_5_0_100%_3</v>
          </cell>
        </row>
        <row r="4986">
          <cell r="J4986">
            <v>0</v>
          </cell>
          <cell r="AL4986" t="str">
            <v>IRB avanzado_N/A_0_3.EMPRESAS_5_0_100%_-1</v>
          </cell>
        </row>
        <row r="4987">
          <cell r="J4987">
            <v>0</v>
          </cell>
          <cell r="AL4987" t="str">
            <v>IRB avanzado_N/A_0_3.EMPRESAS_5_0_100%_-1</v>
          </cell>
        </row>
        <row r="4988">
          <cell r="J4988">
            <v>-43510.34</v>
          </cell>
          <cell r="AL4988" t="str">
            <v>IRB avanzado_N/A_0_3.EMPRESAS_5_0_100%_-1</v>
          </cell>
        </row>
        <row r="4989">
          <cell r="J4989">
            <v>0</v>
          </cell>
          <cell r="AL4989" t="str">
            <v>IRB avanzado_N/A_0_3.EMPRESAS_5_0_100%_3</v>
          </cell>
        </row>
        <row r="4990">
          <cell r="J4990">
            <v>-18432.29</v>
          </cell>
          <cell r="AL4990" t="str">
            <v>IRB avanzado_N/A_0_3.EMPRESAS_5_0_100%_-1</v>
          </cell>
        </row>
        <row r="4991">
          <cell r="J4991">
            <v>-4380.2299999999996</v>
          </cell>
          <cell r="AL4991" t="str">
            <v>IRB avanzado_N/A_0_3.EMPRESAS_5_0_100%_-1</v>
          </cell>
        </row>
        <row r="4992">
          <cell r="J4992">
            <v>-494.17</v>
          </cell>
          <cell r="AL4992" t="str">
            <v>IRB avanzado_N/A_0_3.EMPRESAS_5_0_100%_-1</v>
          </cell>
        </row>
        <row r="4993">
          <cell r="J4993">
            <v>-30714.801735483099</v>
          </cell>
          <cell r="AL4993" t="str">
            <v>IRB avanzado_N/A_0_3.EMPRESAS_5_0_100%_-1</v>
          </cell>
        </row>
        <row r="4994">
          <cell r="J4994">
            <v>0</v>
          </cell>
          <cell r="AL4994" t="str">
            <v>IRB avanzado_N/A_0_3.EMPRESAS_5_0_100%_3</v>
          </cell>
        </row>
        <row r="4995">
          <cell r="J4995">
            <v>-1.82</v>
          </cell>
          <cell r="AL4995" t="str">
            <v>IRB avanzado_N/A_0_3.EMPRESAS_5_0_100%_-1</v>
          </cell>
        </row>
        <row r="4996">
          <cell r="J4996">
            <v>-227.55</v>
          </cell>
          <cell r="AL4996" t="str">
            <v>IRB avanzado_N/A_0_3.EMPRESAS_5_0_100%_-1</v>
          </cell>
        </row>
        <row r="4997">
          <cell r="J4997">
            <v>-593.49</v>
          </cell>
          <cell r="AL4997" t="str">
            <v>IRB avanzado_N/A_0_3.EMPRESAS_5_0_100%_-1</v>
          </cell>
        </row>
        <row r="4998">
          <cell r="J4998">
            <v>-181.76</v>
          </cell>
          <cell r="AL4998" t="str">
            <v>IRB avanzado_N/A_0_3.EMPRESAS_5_0_100%_-1</v>
          </cell>
        </row>
        <row r="4999">
          <cell r="J4999">
            <v>-1685.12</v>
          </cell>
          <cell r="AL4999" t="str">
            <v>IRB avanzado_N/A_0_3.EMPRESAS_5_0_100%_-1</v>
          </cell>
        </row>
        <row r="5000">
          <cell r="J5000">
            <v>-134.37</v>
          </cell>
          <cell r="AL5000" t="str">
            <v>IRB avanzado_N/A_0_3.EMPRESAS_5_0_100%_-1</v>
          </cell>
        </row>
        <row r="5001">
          <cell r="J5001">
            <v>-4.03</v>
          </cell>
          <cell r="AL5001" t="str">
            <v>IRB avanzado_N/A_0_3.EMPRESAS_5_0_100%_-1</v>
          </cell>
        </row>
        <row r="5002">
          <cell r="J5002">
            <v>0</v>
          </cell>
          <cell r="AL5002" t="str">
            <v>IRB avanzado_N/A_0_3.EMPRESAS_5_0_100%_3</v>
          </cell>
        </row>
        <row r="5003">
          <cell r="J5003">
            <v>-11.47</v>
          </cell>
          <cell r="AL5003" t="str">
            <v>IRB avanzado_N/A_0_3.EMPRESAS_5_0_100%_-1</v>
          </cell>
        </row>
        <row r="5004">
          <cell r="J5004">
            <v>0</v>
          </cell>
          <cell r="AL5004" t="str">
            <v>IRB avanzado_N/A_0_3.EMPRESAS_5_0_100%_3</v>
          </cell>
        </row>
        <row r="5005">
          <cell r="J5005">
            <v>0</v>
          </cell>
          <cell r="AL5005" t="str">
            <v>IRB avanzado_N/A_0_3.EMPRESAS_5_0_100%_-1</v>
          </cell>
        </row>
        <row r="5006">
          <cell r="J5006">
            <v>-31.27</v>
          </cell>
          <cell r="AL5006" t="str">
            <v>IRB avanzado_N/A_0_3.EMPRESAS_5_0_100%_-1</v>
          </cell>
        </row>
        <row r="5007">
          <cell r="J5007">
            <v>-1000.58</v>
          </cell>
          <cell r="AL5007" t="str">
            <v>IRB avanzado_N/A_0_3.EMPRESAS_5_0_100%_-1</v>
          </cell>
        </row>
        <row r="5008">
          <cell r="J5008">
            <v>0</v>
          </cell>
          <cell r="AL5008" t="str">
            <v>IRB avanzado_N/A_0_3.EMPRESAS_5_0_100%_-1</v>
          </cell>
        </row>
        <row r="5009">
          <cell r="J5009">
            <v>0</v>
          </cell>
          <cell r="AL5009" t="str">
            <v>IRB avanzado_N/A_0_3.EMPRESAS_5_0_100%_3</v>
          </cell>
        </row>
        <row r="5010">
          <cell r="J5010">
            <v>-9033.83</v>
          </cell>
          <cell r="AL5010" t="str">
            <v>IRB avanzado_N/A_0_3.EMPRESAS_5_0_100%_-1</v>
          </cell>
        </row>
        <row r="5011">
          <cell r="J5011">
            <v>-3586.82</v>
          </cell>
          <cell r="AL5011" t="str">
            <v>IRB avanzado_N/A_0_3.EMPRESAS_5_0_100%_-1</v>
          </cell>
        </row>
        <row r="5012">
          <cell r="J5012">
            <v>0</v>
          </cell>
          <cell r="AL5012" t="str">
            <v>IRB avanzado_N/A_0_3.EMPRESAS_5_0_100%_-1</v>
          </cell>
        </row>
        <row r="5013">
          <cell r="J5013">
            <v>-1500</v>
          </cell>
          <cell r="AL5013" t="str">
            <v>IRB avanzado_N/A_0_3.EMPRESAS_5_0_100%_-1</v>
          </cell>
        </row>
        <row r="5014">
          <cell r="J5014">
            <v>-219.13</v>
          </cell>
          <cell r="AL5014" t="str">
            <v>IRB avanzado_N/A_0_3.EMPRESAS_5_0_100%_-1</v>
          </cell>
        </row>
        <row r="5015">
          <cell r="J5015">
            <v>0</v>
          </cell>
          <cell r="AL5015" t="str">
            <v>IRB avanzado_N/A_0_3.EMPRESAS_5_0_20%_-1</v>
          </cell>
        </row>
        <row r="5016">
          <cell r="J5016">
            <v>0</v>
          </cell>
          <cell r="AL5016" t="str">
            <v>IRB avanzado_N/A_0_3.EMPRESAS_5_0_50%_3</v>
          </cell>
        </row>
        <row r="5017">
          <cell r="J5017">
            <v>0</v>
          </cell>
          <cell r="AL5017" t="str">
            <v>IRB avanzado_N/A_0_3.EMPRESAS_5_1_0%_-1</v>
          </cell>
        </row>
        <row r="5018">
          <cell r="J5018">
            <v>0</v>
          </cell>
          <cell r="AL5018" t="str">
            <v>IRB avanzado_N/A_0_3.EMPRESAS_5_1_0%_-1</v>
          </cell>
        </row>
        <row r="5019">
          <cell r="J5019">
            <v>0</v>
          </cell>
          <cell r="AL5019" t="str">
            <v>IRB avanzado_N/A_0_3.EMPRESAS_5_1_0%_-1</v>
          </cell>
        </row>
        <row r="5020">
          <cell r="J5020">
            <v>0</v>
          </cell>
          <cell r="AL5020" t="str">
            <v>IRB avanzado_N/A_0_3.EMPRESAS_5_1_0%_-1</v>
          </cell>
        </row>
        <row r="5021">
          <cell r="J5021">
            <v>0</v>
          </cell>
          <cell r="AL5021" t="str">
            <v>IRB avanzado_N/A_0_3.EMPRESAS_5_1_0%_-1</v>
          </cell>
        </row>
        <row r="5022">
          <cell r="J5022">
            <v>0</v>
          </cell>
          <cell r="AL5022" t="str">
            <v>IRB avanzado_N/A_0_3.EMPRESAS_5_1_0%_-1</v>
          </cell>
        </row>
        <row r="5023">
          <cell r="J5023">
            <v>0</v>
          </cell>
          <cell r="AL5023" t="str">
            <v>IRB avanzado_N/A_0_3.EMPRESAS_5_1_0%_-1</v>
          </cell>
        </row>
        <row r="5024">
          <cell r="J5024">
            <v>0</v>
          </cell>
          <cell r="AL5024" t="str">
            <v>IRB avanzado_N/A_0_3.EMPRESAS_5_1_0%_-1</v>
          </cell>
        </row>
        <row r="5025">
          <cell r="J5025">
            <v>0</v>
          </cell>
          <cell r="AL5025" t="str">
            <v>IRB avanzado_N/A_0_3.EMPRESAS_5_1_0%_1</v>
          </cell>
        </row>
        <row r="5026">
          <cell r="J5026">
            <v>0</v>
          </cell>
          <cell r="AL5026" t="str">
            <v>IRB avanzado_N/A_0_3.EMPRESAS_5_1_0%_-1</v>
          </cell>
        </row>
        <row r="5027">
          <cell r="J5027">
            <v>-27319.89</v>
          </cell>
          <cell r="AL5027" t="str">
            <v>IRB avanzado_N/A_0_3.EMPRESAS_5_1_100%_-1</v>
          </cell>
        </row>
        <row r="5028">
          <cell r="J5028">
            <v>-361.84</v>
          </cell>
          <cell r="AL5028" t="str">
            <v>IRB avanzado_N/A_0_3.EMPRESAS_5_1_100%_1</v>
          </cell>
        </row>
        <row r="5029">
          <cell r="J5029">
            <v>-82108.479999999996</v>
          </cell>
          <cell r="AL5029" t="str">
            <v>IRB avanzado_N/A_0_3.EMPRESAS_5_1_100%_-1</v>
          </cell>
        </row>
        <row r="5030">
          <cell r="J5030">
            <v>-27395.91</v>
          </cell>
          <cell r="AL5030" t="str">
            <v>IRB avanzado_N/A_0_3.EMPRESAS_5_1_100%_-1</v>
          </cell>
        </row>
        <row r="5031">
          <cell r="J5031">
            <v>-7413.13</v>
          </cell>
          <cell r="AL5031" t="str">
            <v>IRB avanzado_N/A_0_3.EMPRESAS_5_1_100%_-1</v>
          </cell>
        </row>
        <row r="5032">
          <cell r="J5032">
            <v>-108476.37562509099</v>
          </cell>
          <cell r="AL5032" t="str">
            <v>IRB avanzado_N/A_0_3.EMPRESAS_5_1_100%_1</v>
          </cell>
        </row>
        <row r="5033">
          <cell r="J5033">
            <v>-262.89999999999998</v>
          </cell>
          <cell r="AL5033" t="str">
            <v>IRB avanzado_N/A_0_3.EMPRESAS_5_1_100%_-1</v>
          </cell>
        </row>
        <row r="5034">
          <cell r="J5034">
            <v>-62678.74</v>
          </cell>
          <cell r="AL5034" t="str">
            <v>IRB avanzado_N/A_0_3.EMPRESAS_5_1_100%_-1</v>
          </cell>
        </row>
        <row r="5035">
          <cell r="J5035">
            <v>-8738.84</v>
          </cell>
          <cell r="AL5035" t="str">
            <v>IRB avanzado_N/A_0_3.EMPRESAS_5_1_100%_1</v>
          </cell>
        </row>
        <row r="5036">
          <cell r="J5036">
            <v>-20811.36</v>
          </cell>
          <cell r="AL5036" t="str">
            <v>IRB avanzado_N/A_0_3.EMPRESAS_5_1_100%_-1</v>
          </cell>
        </row>
        <row r="5037">
          <cell r="J5037">
            <v>-458215.36</v>
          </cell>
          <cell r="AL5037" t="str">
            <v>IRB avanzado_N/A_0_3.EMPRESAS_5_1_100%_-1</v>
          </cell>
        </row>
        <row r="5038">
          <cell r="J5038">
            <v>-13019.84</v>
          </cell>
          <cell r="AL5038" t="str">
            <v>IRB avanzado_N/A_0_3.EMPRESAS_5_1_100%_-1</v>
          </cell>
        </row>
        <row r="5039">
          <cell r="J5039">
            <v>0</v>
          </cell>
          <cell r="AL5039" t="str">
            <v>IRB avanzado_N/A_0_3.EMPRESAS_5_1_100%_1</v>
          </cell>
        </row>
        <row r="5040">
          <cell r="J5040">
            <v>-0.12</v>
          </cell>
          <cell r="AL5040" t="str">
            <v>IRB avanzado_N/A_0_3.EMPRESAS_5_1_100%_-1</v>
          </cell>
        </row>
        <row r="5041">
          <cell r="J5041">
            <v>-41055.730000000003</v>
          </cell>
          <cell r="AL5041" t="str">
            <v>IRB avanzado_N/A_0_3.EMPRESAS_5_1_100%_-1</v>
          </cell>
        </row>
        <row r="5042">
          <cell r="J5042">
            <v>0</v>
          </cell>
          <cell r="AL5042" t="str">
            <v>IRB avanzado_N/A_0_3.EMPRESAS_5_1_100%_1</v>
          </cell>
        </row>
        <row r="5043">
          <cell r="J5043">
            <v>-28240.05</v>
          </cell>
          <cell r="AL5043" t="str">
            <v>IRB avanzado_N/A_0_3.EMPRESAS_5_1_100%_-1</v>
          </cell>
        </row>
        <row r="5044">
          <cell r="J5044">
            <v>0</v>
          </cell>
          <cell r="AL5044" t="str">
            <v>IRB avanzado_N/A_0_3.EMPRESAS_5_1_100%_1</v>
          </cell>
        </row>
        <row r="5045">
          <cell r="J5045">
            <v>-2365.27</v>
          </cell>
          <cell r="AL5045" t="str">
            <v>IRB avanzado_N/A_0_3.EMPRESAS_5_1_100%_-1</v>
          </cell>
        </row>
        <row r="5046">
          <cell r="J5046">
            <v>-11143.8</v>
          </cell>
          <cell r="AL5046" t="str">
            <v>IRB avanzado_N/A_0_3.EMPRESAS_5_1_100%_-1</v>
          </cell>
        </row>
        <row r="5047">
          <cell r="J5047">
            <v>-163760.85</v>
          </cell>
          <cell r="AL5047" t="str">
            <v>IRB avanzado_N/A_0_3.EMPRESAS_5_1_100%_1</v>
          </cell>
        </row>
        <row r="5048">
          <cell r="J5048">
            <v>-1214.2</v>
          </cell>
          <cell r="AL5048" t="str">
            <v>IRB avanzado_N/A_0_3.EMPRESAS_5_1_100%_-1</v>
          </cell>
        </row>
        <row r="5049">
          <cell r="J5049">
            <v>-17853.25</v>
          </cell>
          <cell r="AL5049" t="str">
            <v>IRB avanzado_N/A_0_3.EMPRESAS_5_1_100%_-1</v>
          </cell>
        </row>
        <row r="5050">
          <cell r="J5050">
            <v>0</v>
          </cell>
          <cell r="AL5050" t="str">
            <v>IRB avanzado_N/A_0_3.EMPRESAS_5_1_100%_1</v>
          </cell>
        </row>
        <row r="5051">
          <cell r="J5051">
            <v>-175.49</v>
          </cell>
          <cell r="AL5051" t="str">
            <v>IRB avanzado_N/A_0_3.EMPRESAS_5_1_100%_2</v>
          </cell>
        </row>
        <row r="5052">
          <cell r="J5052">
            <v>-9249.7000000000007</v>
          </cell>
          <cell r="AL5052" t="str">
            <v>IRB avanzado_N/A_0_3.EMPRESAS_5_1_100%_-1</v>
          </cell>
        </row>
        <row r="5053">
          <cell r="J5053">
            <v>-29.06</v>
          </cell>
          <cell r="AL5053" t="str">
            <v>IRB avanzado_N/A_0_3.EMPRESAS_5_1_100%_1</v>
          </cell>
        </row>
        <row r="5054">
          <cell r="J5054">
            <v>-229.78</v>
          </cell>
          <cell r="AL5054" t="str">
            <v>IRB avanzado_N/A_0_3.EMPRESAS_5_1_100%_3</v>
          </cell>
        </row>
        <row r="5055">
          <cell r="J5055">
            <v>-83.34</v>
          </cell>
          <cell r="AL5055" t="str">
            <v>IRB avanzado_N/A_0_3.EMPRESAS_5_1_100%_3</v>
          </cell>
        </row>
        <row r="5056">
          <cell r="J5056">
            <v>-5809.97</v>
          </cell>
          <cell r="AL5056" t="str">
            <v>IRB avanzado_N/A_0_3.EMPRESAS_5_1_100%_-1</v>
          </cell>
        </row>
        <row r="5057">
          <cell r="J5057">
            <v>-42952.6</v>
          </cell>
          <cell r="AL5057" t="str">
            <v>IRB avanzado_N/A_0_3.EMPRESAS_5_1_100%_1</v>
          </cell>
        </row>
        <row r="5058">
          <cell r="J5058">
            <v>-357.77</v>
          </cell>
          <cell r="AL5058" t="str">
            <v>IRB avanzado_N/A_0_3.EMPRESAS_5_1_100%_-1</v>
          </cell>
        </row>
        <row r="5059">
          <cell r="J5059">
            <v>-1.89</v>
          </cell>
          <cell r="AL5059" t="str">
            <v>IRB avanzado_N/A_0_3.EMPRESAS_5_1_100%_-1</v>
          </cell>
        </row>
        <row r="5060">
          <cell r="J5060">
            <v>-2491.91</v>
          </cell>
          <cell r="AL5060" t="str">
            <v>IRB avanzado_N/A_0_3.EMPRESAS_5_1_100%_-1</v>
          </cell>
        </row>
        <row r="5061">
          <cell r="J5061">
            <v>-80885.419999999896</v>
          </cell>
          <cell r="AL5061" t="str">
            <v>IRB avanzado_N/A_0_3.EMPRESAS_5_1_100%_-1</v>
          </cell>
        </row>
        <row r="5062">
          <cell r="J5062">
            <v>-31677.83</v>
          </cell>
          <cell r="AL5062" t="str">
            <v>IRB avanzado_N/A_0_3.EMPRESAS_5_1_100%_-1</v>
          </cell>
        </row>
        <row r="5063">
          <cell r="J5063">
            <v>-19894.25</v>
          </cell>
          <cell r="AL5063" t="str">
            <v>IRB avanzado_N/A_0_3.EMPRESAS_5_1_100%_-1</v>
          </cell>
        </row>
        <row r="5064">
          <cell r="J5064">
            <v>-25095.18</v>
          </cell>
          <cell r="AL5064" t="str">
            <v>IRB avanzado_N/A_0_3.EMPRESAS_5_1_100%_-1</v>
          </cell>
        </row>
        <row r="5065">
          <cell r="J5065">
            <v>-10.59</v>
          </cell>
          <cell r="AL5065" t="str">
            <v>IRB avanzado_N/A_0_3.EMPRESAS_5_1_100%_-1</v>
          </cell>
        </row>
        <row r="5066">
          <cell r="J5066">
            <v>-3689.61</v>
          </cell>
          <cell r="AL5066" t="str">
            <v>IRB avanzado_N/A_0_3.EMPRESAS_5_1_100%_-1</v>
          </cell>
        </row>
        <row r="5067">
          <cell r="J5067">
            <v>-12197.32</v>
          </cell>
          <cell r="AL5067" t="str">
            <v>IRB avanzado_N/A_0_3.EMPRESAS_5_1_100%_-1</v>
          </cell>
        </row>
        <row r="5068">
          <cell r="J5068">
            <v>-2218.3200000000002</v>
          </cell>
          <cell r="AL5068" t="str">
            <v>IRB avanzado_N/A_0_3.EMPRESAS_5_1_100%_-1</v>
          </cell>
        </row>
        <row r="5069">
          <cell r="J5069">
            <v>0</v>
          </cell>
          <cell r="AL5069" t="str">
            <v>IRB avanzado_N/A_0_3.EMPRESAS_5_1_100%_1</v>
          </cell>
        </row>
        <row r="5070">
          <cell r="J5070">
            <v>-1</v>
          </cell>
          <cell r="AL5070" t="str">
            <v>IRB avanzado_N/A_0_3.EMPRESAS_5_1_100%_-1</v>
          </cell>
        </row>
        <row r="5071">
          <cell r="J5071">
            <v>-438710.53568260203</v>
          </cell>
          <cell r="AL5071" t="str">
            <v>IRB avanzado_N/A_0_3.EMPRESAS_5_1_100%_-1</v>
          </cell>
        </row>
        <row r="5072">
          <cell r="J5072">
            <v>-26351.487267784301</v>
          </cell>
          <cell r="AL5072" t="str">
            <v>IRB avanzado_N/A_0_3.EMPRESAS_5_1_100%_1</v>
          </cell>
        </row>
        <row r="5073">
          <cell r="J5073">
            <v>-337633.36926977697</v>
          </cell>
          <cell r="AL5073" t="str">
            <v>IRB avanzado_N/A_0_3.EMPRESAS_5_1_100%_-1</v>
          </cell>
        </row>
        <row r="5074">
          <cell r="J5074">
            <v>-197876.82</v>
          </cell>
          <cell r="AL5074" t="str">
            <v>IRB avanzado_N/A_0_3.EMPRESAS_5_1_100%_-1</v>
          </cell>
        </row>
        <row r="5075">
          <cell r="J5075">
            <v>-144105.46</v>
          </cell>
          <cell r="AL5075" t="str">
            <v>IRB avanzado_N/A_0_3.EMPRESAS_5_1_100%_-1</v>
          </cell>
        </row>
        <row r="5076">
          <cell r="J5076">
            <v>-115016.52</v>
          </cell>
          <cell r="AL5076" t="str">
            <v>IRB avanzado_N/A_0_3.EMPRESAS_5_1_100%_1</v>
          </cell>
        </row>
        <row r="5077">
          <cell r="J5077">
            <v>-176.26</v>
          </cell>
          <cell r="AL5077" t="str">
            <v>IRB avanzado_N/A_0_3.EMPRESAS_5_1_100%_-1</v>
          </cell>
        </row>
        <row r="5078">
          <cell r="J5078">
            <v>-334777.65154715901</v>
          </cell>
          <cell r="AL5078" t="str">
            <v>IRB avanzado_N/A_0_3.EMPRESAS_5_1_100%_-1</v>
          </cell>
        </row>
        <row r="5079">
          <cell r="J5079">
            <v>-5807.5</v>
          </cell>
          <cell r="AL5079" t="str">
            <v>IRB avanzado_N/A_0_3.EMPRESAS_5_1_100%_1</v>
          </cell>
        </row>
        <row r="5080">
          <cell r="J5080">
            <v>-209394.31</v>
          </cell>
          <cell r="AL5080" t="str">
            <v>IRB avanzado_N/A_0_3.EMPRESAS_5_1_100%_-1</v>
          </cell>
        </row>
        <row r="5081">
          <cell r="J5081">
            <v>-385.44</v>
          </cell>
          <cell r="AL5081" t="str">
            <v>IRB avanzado_N/A_0_3.EMPRESAS_5_1_100%_1</v>
          </cell>
        </row>
        <row r="5082">
          <cell r="J5082">
            <v>-56722.02</v>
          </cell>
          <cell r="AL5082" t="str">
            <v>IRB avanzado_N/A_0_3.EMPRESAS_5_1_100%_-1</v>
          </cell>
        </row>
        <row r="5083">
          <cell r="J5083">
            <v>0</v>
          </cell>
          <cell r="AL5083" t="str">
            <v>IRB avanzado_N/A_0_3.EMPRESAS_5_1_100%_1</v>
          </cell>
        </row>
        <row r="5084">
          <cell r="J5084">
            <v>-548190.68999999994</v>
          </cell>
          <cell r="AL5084" t="str">
            <v>IRB avanzado_N/A_0_3.EMPRESAS_5_1_100%_-1</v>
          </cell>
        </row>
        <row r="5085">
          <cell r="J5085">
            <v>-85644.3</v>
          </cell>
          <cell r="AL5085" t="str">
            <v>IRB avanzado_N/A_0_3.EMPRESAS_5_1_100%_1</v>
          </cell>
        </row>
        <row r="5086">
          <cell r="J5086">
            <v>0</v>
          </cell>
          <cell r="AL5086" t="str">
            <v>IRB avanzado_N/A_0_3.EMPRESAS_5_1_100%_3</v>
          </cell>
        </row>
        <row r="5087">
          <cell r="J5087">
            <v>-184.74</v>
          </cell>
          <cell r="AL5087" t="str">
            <v>IRB avanzado_N/A_0_3.EMPRESAS_5_1_100%_-1</v>
          </cell>
        </row>
        <row r="5088">
          <cell r="J5088">
            <v>-911.2</v>
          </cell>
          <cell r="AL5088" t="str">
            <v>IRB avanzado_N/A_0_3.EMPRESAS_5_1_100%_-1</v>
          </cell>
        </row>
        <row r="5089">
          <cell r="J5089">
            <v>-11394.33</v>
          </cell>
          <cell r="AL5089" t="str">
            <v>IRB avanzado_N/A_0_3.EMPRESAS_5_1_100%_-1</v>
          </cell>
        </row>
        <row r="5090">
          <cell r="J5090">
            <v>-854.84</v>
          </cell>
          <cell r="AL5090" t="str">
            <v>IRB avanzado_N/A_0_3.EMPRESAS_5_1_100%_-1</v>
          </cell>
        </row>
        <row r="5091">
          <cell r="J5091">
            <v>-13833.46</v>
          </cell>
          <cell r="AL5091" t="str">
            <v>IRB avanzado_N/A_0_3.EMPRESAS_5_1_100%_-1</v>
          </cell>
        </row>
        <row r="5092">
          <cell r="J5092">
            <v>-13943.06</v>
          </cell>
          <cell r="AL5092" t="str">
            <v>IRB avanzado_N/A_0_3.EMPRESAS_5_1_100%_1</v>
          </cell>
        </row>
        <row r="5093">
          <cell r="J5093">
            <v>-1.1399999999999999</v>
          </cell>
          <cell r="AL5093" t="str">
            <v>IRB avanzado_N/A_0_3.EMPRESAS_5_1_100%_-1</v>
          </cell>
        </row>
        <row r="5094">
          <cell r="J5094">
            <v>-123659.19</v>
          </cell>
          <cell r="AL5094" t="str">
            <v>IRB avanzado_N/A_0_3.EMPRESAS_5_1_100%_-1</v>
          </cell>
        </row>
        <row r="5095">
          <cell r="J5095">
            <v>-16065.3398823392</v>
          </cell>
          <cell r="AL5095" t="str">
            <v>IRB avanzado_N/A_0_3.EMPRESAS_5_1_100%_1</v>
          </cell>
        </row>
        <row r="5096">
          <cell r="J5096">
            <v>-74942.293059595293</v>
          </cell>
          <cell r="AL5096" t="str">
            <v>IRB avanzado_N/A_0_3.EMPRESAS_5_1_100%_-1</v>
          </cell>
        </row>
        <row r="5097">
          <cell r="J5097">
            <v>-44546.26</v>
          </cell>
          <cell r="AL5097" t="str">
            <v>IRB avanzado_N/A_0_3.EMPRESAS_5_1_100%_-1</v>
          </cell>
        </row>
        <row r="5098">
          <cell r="J5098">
            <v>-132953.44</v>
          </cell>
          <cell r="AL5098" t="str">
            <v>IRB avanzado_N/A_0_3.EMPRESAS_5_1_100%_-1</v>
          </cell>
        </row>
        <row r="5099">
          <cell r="J5099">
            <v>-269660.715170893</v>
          </cell>
          <cell r="AL5099" t="str">
            <v>IRB avanzado_N/A_0_3.EMPRESAS_5_1_100%_1</v>
          </cell>
        </row>
        <row r="5100">
          <cell r="J5100">
            <v>-737.74</v>
          </cell>
          <cell r="AL5100" t="str">
            <v>IRB avanzado_N/A_0_3.EMPRESAS_5_1_100%_-1</v>
          </cell>
        </row>
        <row r="5101">
          <cell r="J5101">
            <v>-4844.82</v>
          </cell>
          <cell r="AL5101" t="str">
            <v>IRB avanzado_N/A_0_3.EMPRESAS_5_1_100%_-1</v>
          </cell>
        </row>
        <row r="5102">
          <cell r="J5102">
            <v>-44489.45</v>
          </cell>
          <cell r="AL5102" t="str">
            <v>IRB avanzado_N/A_0_3.EMPRESAS_5_1_100%_-1</v>
          </cell>
        </row>
        <row r="5103">
          <cell r="J5103">
            <v>-184.23</v>
          </cell>
          <cell r="AL5103" t="str">
            <v>IRB avanzado_N/A_0_3.EMPRESAS_5_1_100%_-1</v>
          </cell>
        </row>
        <row r="5104">
          <cell r="J5104">
            <v>-3028.69</v>
          </cell>
          <cell r="AL5104" t="str">
            <v>IRB avanzado_N/A_0_3.EMPRESAS_5_1_100%_-1</v>
          </cell>
        </row>
        <row r="5105">
          <cell r="J5105">
            <v>-7.0000000000000007E-2</v>
          </cell>
          <cell r="AL5105" t="str">
            <v>IRB avanzado_N/A_0_3.EMPRESAS_5_1_100%_-1</v>
          </cell>
        </row>
        <row r="5106">
          <cell r="J5106">
            <v>-32524.62</v>
          </cell>
          <cell r="AL5106" t="str">
            <v>IRB avanzado_N/A_0_3.EMPRESAS_5_1_100%_-1</v>
          </cell>
        </row>
        <row r="5107">
          <cell r="J5107">
            <v>-3438897.68</v>
          </cell>
          <cell r="AL5107" t="str">
            <v>IRB avanzado_N/A_0_3.EMPRESAS_5_1_100%_-1</v>
          </cell>
        </row>
        <row r="5108">
          <cell r="J5108">
            <v>-21736.21</v>
          </cell>
          <cell r="AL5108" t="str">
            <v>IRB avanzado_N/A_0_3.EMPRESAS_5_1_100%_-1</v>
          </cell>
        </row>
        <row r="5109">
          <cell r="J5109">
            <v>-84799.360000000001</v>
          </cell>
          <cell r="AL5109" t="str">
            <v>IRB avanzado_N/A_0_3.EMPRESAS_5_1_100%_-1</v>
          </cell>
        </row>
        <row r="5110">
          <cell r="J5110">
            <v>-10.44</v>
          </cell>
          <cell r="AL5110" t="str">
            <v>IRB avanzado_N/A_0_3.EMPRESAS_5_1_100%_-1</v>
          </cell>
        </row>
        <row r="5111">
          <cell r="J5111">
            <v>-0.32</v>
          </cell>
          <cell r="AL5111" t="str">
            <v>IRB avanzado_N/A_0_3.EMPRESAS_5_1_100%_-1</v>
          </cell>
        </row>
        <row r="5112">
          <cell r="J5112">
            <v>-394.77</v>
          </cell>
          <cell r="AL5112" t="str">
            <v>IRB avanzado_N/A_0_3.EMPRESAS_5_1_100%_-1</v>
          </cell>
        </row>
        <row r="5113">
          <cell r="J5113">
            <v>-0.43</v>
          </cell>
          <cell r="AL5113" t="str">
            <v>IRB avanzado_N/A_0_3.EMPRESAS_5_1_100%_-1</v>
          </cell>
        </row>
        <row r="5114">
          <cell r="J5114">
            <v>-121093.96</v>
          </cell>
          <cell r="AL5114" t="str">
            <v>IRB avanzado_N/A_0_3.EMPRESAS_5_1_100%_-1</v>
          </cell>
        </row>
        <row r="5115">
          <cell r="J5115">
            <v>-192.09</v>
          </cell>
          <cell r="AL5115" t="str">
            <v>IRB avanzado_N/A_0_3.EMPRESAS_5_1_100%_1</v>
          </cell>
        </row>
        <row r="5116">
          <cell r="J5116">
            <v>-104770.86</v>
          </cell>
          <cell r="AL5116" t="str">
            <v>IRB avanzado_N/A_0_3.EMPRESAS_5_1_100%_-1</v>
          </cell>
        </row>
        <row r="5117">
          <cell r="J5117">
            <v>-14831.23</v>
          </cell>
          <cell r="AL5117" t="str">
            <v>IRB avanzado_N/A_0_3.EMPRESAS_5_1_100%_-1</v>
          </cell>
        </row>
        <row r="5118">
          <cell r="J5118">
            <v>-34383.07</v>
          </cell>
          <cell r="AL5118" t="str">
            <v>IRB avanzado_N/A_0_3.EMPRESAS_5_1_100%_-1</v>
          </cell>
        </row>
        <row r="5119">
          <cell r="J5119">
            <v>-5252.08</v>
          </cell>
          <cell r="AL5119" t="str">
            <v>IRB avanzado_N/A_0_3.EMPRESAS_5_1_100%_1</v>
          </cell>
        </row>
        <row r="5120">
          <cell r="J5120">
            <v>-4.0999999999999996</v>
          </cell>
          <cell r="AL5120" t="str">
            <v>IRB avanzado_N/A_0_3.EMPRESAS_5_1_100%_-1</v>
          </cell>
        </row>
        <row r="5121">
          <cell r="J5121">
            <v>-145.11000000000001</v>
          </cell>
          <cell r="AL5121" t="str">
            <v>IRB avanzado_N/A_0_3.EMPRESAS_5_1_100%_-1</v>
          </cell>
        </row>
        <row r="5122">
          <cell r="J5122">
            <v>-1384.88</v>
          </cell>
          <cell r="AL5122" t="str">
            <v>IRB avanzado_N/A_0_3.EMPRESAS_5_1_100%_-1</v>
          </cell>
        </row>
        <row r="5123">
          <cell r="J5123">
            <v>-283.81</v>
          </cell>
          <cell r="AL5123" t="str">
            <v>IRB avanzado_N/A_0_3.EMPRESAS_5_1_100%_-1</v>
          </cell>
        </row>
        <row r="5124">
          <cell r="J5124">
            <v>-67.28</v>
          </cell>
          <cell r="AL5124" t="str">
            <v>IRB avanzado_N/A_0_3.EMPRESAS_5_1_100%_-1</v>
          </cell>
        </row>
        <row r="5125">
          <cell r="J5125">
            <v>-54495.99</v>
          </cell>
          <cell r="AL5125" t="str">
            <v>IRB avanzado_N/A_0_3.EMPRESAS_5_1_100%_-1</v>
          </cell>
        </row>
        <row r="5126">
          <cell r="J5126">
            <v>-49902.14</v>
          </cell>
          <cell r="AL5126" t="str">
            <v>IRB avanzado_N/A_0_3.EMPRESAS_5_1_100%_-1</v>
          </cell>
        </row>
        <row r="5127">
          <cell r="J5127">
            <v>-2620.8200000000002</v>
          </cell>
          <cell r="AL5127" t="str">
            <v>IRB avanzado_N/A_0_3.EMPRESAS_5_1_100%_-1</v>
          </cell>
        </row>
        <row r="5128">
          <cell r="J5128">
            <v>-19565.05</v>
          </cell>
          <cell r="AL5128" t="str">
            <v>IRB avanzado_N/A_0_3.EMPRESAS_5_1_100%_-1</v>
          </cell>
        </row>
        <row r="5129">
          <cell r="J5129">
            <v>-0.12</v>
          </cell>
          <cell r="AL5129" t="str">
            <v>IRB avanzado_N/A_0_3.EMPRESAS_5_1_100%_-1</v>
          </cell>
        </row>
        <row r="5130">
          <cell r="J5130">
            <v>-17098.89</v>
          </cell>
          <cell r="AL5130" t="str">
            <v>IRB avanzado_N/A_0_3.EMPRESAS_5_1_100%_-1</v>
          </cell>
        </row>
        <row r="5131">
          <cell r="J5131">
            <v>-9088.9500000000007</v>
          </cell>
          <cell r="AL5131" t="str">
            <v>IRB avanzado_N/A_0_3.EMPRESAS_5_1_100%_-1</v>
          </cell>
        </row>
        <row r="5132">
          <cell r="J5132">
            <v>-19.190000000000001</v>
          </cell>
          <cell r="AL5132" t="str">
            <v>IRB avanzado_N/A_0_3.EMPRESAS_5_1_100%_-1</v>
          </cell>
        </row>
        <row r="5133">
          <cell r="J5133">
            <v>-16833.810000000001</v>
          </cell>
          <cell r="AL5133" t="str">
            <v>IRB avanzado_N/A_0_3.EMPRESAS_5_1_100%_-1</v>
          </cell>
        </row>
        <row r="5134">
          <cell r="J5134">
            <v>-8440.2099999999991</v>
          </cell>
          <cell r="AL5134" t="str">
            <v>IRB avanzado_N/A_0_3.EMPRESAS_5_1_100%_-1</v>
          </cell>
        </row>
        <row r="5135">
          <cell r="J5135">
            <v>-308950.65000000002</v>
          </cell>
          <cell r="AL5135" t="str">
            <v>IRB avanzado_N/A_0_3.EMPRESAS_5_1_100%_3</v>
          </cell>
        </row>
        <row r="5136">
          <cell r="J5136">
            <v>-0.02</v>
          </cell>
          <cell r="AL5136" t="str">
            <v>IRB avanzado_N/A_0_3.EMPRESAS_5_1_100%_-1</v>
          </cell>
        </row>
        <row r="5137">
          <cell r="J5137">
            <v>-123753</v>
          </cell>
          <cell r="AL5137" t="str">
            <v>IRB avanzado_N/A_0_3.EMPRESAS_5_1_100%_-1</v>
          </cell>
        </row>
        <row r="5138">
          <cell r="J5138">
            <v>-83369.37</v>
          </cell>
          <cell r="AL5138" t="str">
            <v>IRB avanzado_N/A_0_3.EMPRESAS_5_1_100%_-1</v>
          </cell>
        </row>
        <row r="5139">
          <cell r="J5139">
            <v>-836.48</v>
          </cell>
          <cell r="AL5139" t="str">
            <v>IRB avanzado_N/A_0_3.EMPRESAS_5_1_100%_-1</v>
          </cell>
        </row>
        <row r="5140">
          <cell r="J5140">
            <v>-35206.53</v>
          </cell>
          <cell r="AL5140" t="str">
            <v>IRB avanzado_N/A_0_3.EMPRESAS_5_1_100%_-1</v>
          </cell>
        </row>
        <row r="5141">
          <cell r="J5141">
            <v>-0.78</v>
          </cell>
          <cell r="AL5141" t="str">
            <v>IRB avanzado_N/A_0_3.EMPRESAS_5_1_100%_-1</v>
          </cell>
        </row>
        <row r="5142">
          <cell r="J5142">
            <v>0</v>
          </cell>
          <cell r="AL5142" t="str">
            <v>IRB avanzado_N/A_0_3.EMPRESAS_5_1_20%_-1</v>
          </cell>
        </row>
        <row r="5143">
          <cell r="J5143">
            <v>0</v>
          </cell>
          <cell r="AL5143" t="str">
            <v>IRB avanzado_N/A_0_3.EMPRESAS_5_1_50%_3</v>
          </cell>
        </row>
        <row r="5144">
          <cell r="J5144">
            <v>0</v>
          </cell>
          <cell r="AL5144" t="str">
            <v>IRB avanzado_N/A_0_3.EMPRESAS_6_0_0%_-1</v>
          </cell>
        </row>
        <row r="5145">
          <cell r="J5145">
            <v>0</v>
          </cell>
          <cell r="AL5145" t="str">
            <v>IRB avanzado_N/A_0_3.EMPRESAS_6_0_0%_-1</v>
          </cell>
        </row>
        <row r="5146">
          <cell r="J5146">
            <v>0</v>
          </cell>
          <cell r="AL5146" t="str">
            <v>IRB avanzado_N/A_0_3.EMPRESAS_6_0_0%_-1</v>
          </cell>
        </row>
        <row r="5147">
          <cell r="J5147">
            <v>0</v>
          </cell>
          <cell r="AL5147" t="str">
            <v>IRB avanzado_N/A_0_3.EMPRESAS_6_0_0%_-1</v>
          </cell>
        </row>
        <row r="5148">
          <cell r="J5148">
            <v>0</v>
          </cell>
          <cell r="AL5148" t="str">
            <v>IRB avanzado_N/A_0_3.EMPRESAS_6_0_0%_-1</v>
          </cell>
        </row>
        <row r="5149">
          <cell r="J5149">
            <v>0</v>
          </cell>
          <cell r="AL5149" t="str">
            <v>IRB avanzado_N/A_0_3.EMPRESAS_6_0_0%_-1</v>
          </cell>
        </row>
        <row r="5150">
          <cell r="J5150">
            <v>0</v>
          </cell>
          <cell r="AL5150" t="str">
            <v>IRB avanzado_N/A_0_3.EMPRESAS_6_0_0%_-1</v>
          </cell>
        </row>
        <row r="5151">
          <cell r="J5151">
            <v>0</v>
          </cell>
          <cell r="AL5151" t="str">
            <v>IRB avanzado_N/A_0_3.EMPRESAS_6_0_0%_1</v>
          </cell>
        </row>
        <row r="5152">
          <cell r="J5152">
            <v>0</v>
          </cell>
          <cell r="AL5152" t="str">
            <v>IRB avanzado_N/A_0_3.EMPRESAS_6_0_0%_3</v>
          </cell>
        </row>
        <row r="5153">
          <cell r="J5153">
            <v>0</v>
          </cell>
          <cell r="AL5153" t="str">
            <v>IRB avanzado_N/A_0_3.EMPRESAS_6_0_0%_-1</v>
          </cell>
        </row>
        <row r="5154">
          <cell r="J5154">
            <v>0</v>
          </cell>
          <cell r="AL5154" t="str">
            <v>IRB avanzado_N/A_0_3.EMPRESAS_6_0_0%_-1</v>
          </cell>
        </row>
        <row r="5155">
          <cell r="J5155">
            <v>0</v>
          </cell>
          <cell r="AL5155" t="str">
            <v>IRB avanzado_N/A_0_3.EMPRESAS_6_0_0%_-1</v>
          </cell>
        </row>
        <row r="5156">
          <cell r="J5156">
            <v>-2052.31</v>
          </cell>
          <cell r="AL5156" t="str">
            <v>IRB avanzado_N/A_0_3.EMPRESAS_6_0_100%_-1</v>
          </cell>
        </row>
        <row r="5157">
          <cell r="J5157">
            <v>-6730.12</v>
          </cell>
          <cell r="AL5157" t="str">
            <v>IRB avanzado_N/A_0_3.EMPRESAS_6_0_100%_-1</v>
          </cell>
        </row>
        <row r="5158">
          <cell r="J5158">
            <v>-5732.82</v>
          </cell>
          <cell r="AL5158" t="str">
            <v>IRB avanzado_N/A_0_3.EMPRESAS_6_0_100%_-1</v>
          </cell>
        </row>
        <row r="5159">
          <cell r="J5159">
            <v>-28.72</v>
          </cell>
          <cell r="AL5159" t="str">
            <v>IRB avanzado_N/A_0_3.EMPRESAS_6_0_100%_-1</v>
          </cell>
        </row>
        <row r="5160">
          <cell r="J5160">
            <v>0</v>
          </cell>
          <cell r="AL5160" t="str">
            <v>IRB avanzado_N/A_0_3.EMPRESAS_6_0_100%_1</v>
          </cell>
        </row>
        <row r="5161">
          <cell r="J5161">
            <v>-19370.240000000002</v>
          </cell>
          <cell r="AL5161" t="str">
            <v>IRB avanzado_N/A_0_3.EMPRESAS_6_0_100%_-1</v>
          </cell>
        </row>
        <row r="5162">
          <cell r="J5162">
            <v>-1003.64</v>
          </cell>
          <cell r="AL5162" t="str">
            <v>IRB avanzado_N/A_0_3.EMPRESAS_6_0_100%_3</v>
          </cell>
        </row>
        <row r="5163">
          <cell r="J5163">
            <v>-61.7</v>
          </cell>
          <cell r="AL5163" t="str">
            <v>IRB avanzado_N/A_0_3.EMPRESAS_6_0_100%_-1</v>
          </cell>
        </row>
        <row r="5164">
          <cell r="J5164">
            <v>0</v>
          </cell>
          <cell r="AL5164" t="str">
            <v>IRB avanzado_N/A_0_3.EMPRESAS_6_0_100%_1</v>
          </cell>
        </row>
        <row r="5165">
          <cell r="J5165">
            <v>-271.58999999999997</v>
          </cell>
          <cell r="AL5165" t="str">
            <v>IRB avanzado_N/A_0_3.EMPRESAS_6_0_100%_-1</v>
          </cell>
        </row>
        <row r="5166">
          <cell r="J5166">
            <v>-344.52</v>
          </cell>
          <cell r="AL5166" t="str">
            <v>IRB avanzado_N/A_0_3.EMPRESAS_6_0_100%_-1</v>
          </cell>
        </row>
        <row r="5167">
          <cell r="J5167">
            <v>0</v>
          </cell>
          <cell r="AL5167" t="str">
            <v>IRB avanzado_N/A_0_3.EMPRESAS_6_0_100%_3</v>
          </cell>
        </row>
        <row r="5168">
          <cell r="J5168">
            <v>0</v>
          </cell>
          <cell r="AL5168" t="str">
            <v>IRB avanzado_N/A_0_3.EMPRESAS_6_0_100%_-1</v>
          </cell>
        </row>
        <row r="5169">
          <cell r="J5169">
            <v>0</v>
          </cell>
          <cell r="AL5169" t="str">
            <v>IRB avanzado_N/A_0_3.EMPRESAS_6_0_100%_1</v>
          </cell>
        </row>
        <row r="5170">
          <cell r="J5170">
            <v>-4002.6099999999901</v>
          </cell>
          <cell r="AL5170" t="str">
            <v>IRB avanzado_N/A_0_3.EMPRESAS_6_0_100%_-1</v>
          </cell>
        </row>
        <row r="5171">
          <cell r="J5171">
            <v>0</v>
          </cell>
          <cell r="AL5171" t="str">
            <v>IRB avanzado_N/A_0_3.EMPRESAS_6_0_100%_3</v>
          </cell>
        </row>
        <row r="5172">
          <cell r="J5172">
            <v>-700</v>
          </cell>
          <cell r="AL5172" t="str">
            <v>IRB avanzado_N/A_0_3.EMPRESAS_6_0_100%_-1</v>
          </cell>
        </row>
        <row r="5173">
          <cell r="J5173">
            <v>-7110.34</v>
          </cell>
          <cell r="AL5173" t="str">
            <v>IRB avanzado_N/A_0_3.EMPRESAS_6_0_100%_-1</v>
          </cell>
        </row>
        <row r="5174">
          <cell r="J5174">
            <v>-1454.52</v>
          </cell>
          <cell r="AL5174" t="str">
            <v>IRB avanzado_N/A_0_3.EMPRESAS_6_0_100%_-1</v>
          </cell>
        </row>
        <row r="5175">
          <cell r="J5175">
            <v>0</v>
          </cell>
          <cell r="AL5175" t="str">
            <v>IRB avanzado_N/A_0_3.EMPRESAS_6_0_100%_-1</v>
          </cell>
        </row>
        <row r="5176">
          <cell r="J5176">
            <v>-599.97</v>
          </cell>
          <cell r="AL5176" t="str">
            <v>IRB avanzado_N/A_0_3.EMPRESAS_6_0_100%_-1</v>
          </cell>
        </row>
        <row r="5177">
          <cell r="J5177">
            <v>-176.98</v>
          </cell>
          <cell r="AL5177" t="str">
            <v>IRB avanzado_N/A_0_3.EMPRESAS_6_0_100%_-1</v>
          </cell>
        </row>
        <row r="5178">
          <cell r="J5178">
            <v>-231.79</v>
          </cell>
          <cell r="AL5178" t="str">
            <v>IRB avanzado_N/A_0_3.EMPRESAS_6_0_100%_-1</v>
          </cell>
        </row>
        <row r="5179">
          <cell r="J5179">
            <v>-172.01</v>
          </cell>
          <cell r="AL5179" t="str">
            <v>IRB avanzado_N/A_0_3.EMPRESAS_6_0_100%_-1</v>
          </cell>
        </row>
        <row r="5180">
          <cell r="J5180">
            <v>-10235.67</v>
          </cell>
          <cell r="AL5180" t="str">
            <v>IRB avanzado_N/A_0_3.EMPRESAS_6_0_100%_-1</v>
          </cell>
        </row>
        <row r="5181">
          <cell r="J5181">
            <v>0</v>
          </cell>
          <cell r="AL5181" t="str">
            <v>IRB avanzado_N/A_0_3.EMPRESAS_6_0_100%_1</v>
          </cell>
        </row>
        <row r="5182">
          <cell r="J5182">
            <v>-3854.16</v>
          </cell>
          <cell r="AL5182" t="str">
            <v>IRB avanzado_N/A_0_3.EMPRESAS_6_0_100%_-1</v>
          </cell>
        </row>
        <row r="5183">
          <cell r="J5183">
            <v>0</v>
          </cell>
          <cell r="AL5183" t="str">
            <v>IRB avanzado_N/A_0_3.EMPRESAS_6_0_100%_3</v>
          </cell>
        </row>
        <row r="5184">
          <cell r="J5184">
            <v>0</v>
          </cell>
          <cell r="AL5184" t="str">
            <v>IRB avanzado_N/A_0_3.EMPRESAS_6_0_100%_-1</v>
          </cell>
        </row>
        <row r="5185">
          <cell r="J5185">
            <v>-6.91</v>
          </cell>
          <cell r="AL5185" t="str">
            <v>IRB avanzado_N/A_0_3.EMPRESAS_6_0_100%_-1</v>
          </cell>
        </row>
        <row r="5186">
          <cell r="J5186">
            <v>-783.12</v>
          </cell>
          <cell r="AL5186" t="str">
            <v>IRB avanzado_N/A_0_3.EMPRESAS_6_0_100%_-1</v>
          </cell>
        </row>
        <row r="5187">
          <cell r="J5187">
            <v>-426.04</v>
          </cell>
          <cell r="AL5187" t="str">
            <v>IRB avanzado_N/A_0_3.EMPRESAS_6_0_100%_-1</v>
          </cell>
        </row>
        <row r="5188">
          <cell r="J5188">
            <v>-2.5</v>
          </cell>
          <cell r="AL5188" t="str">
            <v>IRB avanzado_N/A_0_3.EMPRESAS_6_0_100%_-1</v>
          </cell>
        </row>
        <row r="5189">
          <cell r="J5189">
            <v>0</v>
          </cell>
          <cell r="AL5189" t="str">
            <v>IRB avanzado_N/A_0_3.EMPRESAS_6_0_100%_3</v>
          </cell>
        </row>
        <row r="5190">
          <cell r="J5190">
            <v>-47.54</v>
          </cell>
          <cell r="AL5190" t="str">
            <v>IRB avanzado_N/A_0_3.EMPRESAS_6_0_100%_-1</v>
          </cell>
        </row>
        <row r="5191">
          <cell r="J5191">
            <v>-77.45</v>
          </cell>
          <cell r="AL5191" t="str">
            <v>IRB avanzado_N/A_0_3.EMPRESAS_6_0_100%_-1</v>
          </cell>
        </row>
        <row r="5192">
          <cell r="J5192">
            <v>-2238.91</v>
          </cell>
          <cell r="AL5192" t="str">
            <v>IRB avanzado_N/A_0_3.EMPRESAS_6_0_100%_-1</v>
          </cell>
        </row>
        <row r="5193">
          <cell r="J5193">
            <v>-64546.86</v>
          </cell>
          <cell r="AL5193" t="str">
            <v>IRB avanzado_N/A_0_3.EMPRESAS_6_0_100%_-1</v>
          </cell>
        </row>
        <row r="5194">
          <cell r="J5194">
            <v>0</v>
          </cell>
          <cell r="AL5194" t="str">
            <v>IRB avanzado_N/A_0_3.EMPRESAS_6_0_100%_1</v>
          </cell>
        </row>
        <row r="5195">
          <cell r="J5195">
            <v>0</v>
          </cell>
          <cell r="AL5195" t="str">
            <v>IRB avanzado_N/A_0_3.EMPRESAS_6_0_100%_2</v>
          </cell>
        </row>
        <row r="5196">
          <cell r="J5196">
            <v>0</v>
          </cell>
          <cell r="AL5196" t="str">
            <v>IRB avanzado_N/A_0_3.EMPRESAS_6_0_100%_3</v>
          </cell>
        </row>
        <row r="5197">
          <cell r="J5197">
            <v>-274379.34000000003</v>
          </cell>
          <cell r="AL5197" t="str">
            <v>IRB avanzado_N/A_0_3.EMPRESAS_6_0_100%_-1</v>
          </cell>
        </row>
        <row r="5198">
          <cell r="J5198">
            <v>0</v>
          </cell>
          <cell r="AL5198" t="str">
            <v>IRB avanzado_N/A_0_3.EMPRESAS_6_0_100%_2</v>
          </cell>
        </row>
        <row r="5199">
          <cell r="J5199">
            <v>-17129.59</v>
          </cell>
          <cell r="AL5199" t="str">
            <v>IRB avanzado_N/A_0_3.EMPRESAS_6_0_100%_-1</v>
          </cell>
        </row>
        <row r="5200">
          <cell r="J5200">
            <v>0</v>
          </cell>
          <cell r="AL5200" t="str">
            <v>IRB avanzado_N/A_0_3.EMPRESAS_6_0_100%_1</v>
          </cell>
        </row>
        <row r="5201">
          <cell r="J5201">
            <v>-15419.89</v>
          </cell>
          <cell r="AL5201" t="str">
            <v>IRB avanzado_N/A_0_3.EMPRESAS_6_0_100%_-1</v>
          </cell>
        </row>
        <row r="5202">
          <cell r="J5202">
            <v>0</v>
          </cell>
          <cell r="AL5202" t="str">
            <v>IRB avanzado_N/A_0_3.EMPRESAS_6_0_100%_1</v>
          </cell>
        </row>
        <row r="5203">
          <cell r="J5203">
            <v>0</v>
          </cell>
          <cell r="AL5203" t="str">
            <v>IRB avanzado_N/A_0_3.EMPRESAS_6_0_100%_3</v>
          </cell>
        </row>
        <row r="5204">
          <cell r="J5204">
            <v>-27975.61</v>
          </cell>
          <cell r="AL5204" t="str">
            <v>IRB avanzado_N/A_0_3.EMPRESAS_6_0_100%_-1</v>
          </cell>
        </row>
        <row r="5205">
          <cell r="J5205">
            <v>0</v>
          </cell>
          <cell r="AL5205" t="str">
            <v>IRB avanzado_N/A_0_3.EMPRESAS_6_0_100%_2</v>
          </cell>
        </row>
        <row r="5206">
          <cell r="J5206">
            <v>0</v>
          </cell>
          <cell r="AL5206" t="str">
            <v>IRB avanzado_N/A_0_3.EMPRESAS_6_0_100%_3</v>
          </cell>
        </row>
        <row r="5207">
          <cell r="J5207">
            <v>-49368.959999999999</v>
          </cell>
          <cell r="AL5207" t="str">
            <v>IRB avanzado_N/A_0_3.EMPRESAS_6_0_100%_-1</v>
          </cell>
        </row>
        <row r="5208">
          <cell r="J5208">
            <v>0</v>
          </cell>
          <cell r="AL5208" t="str">
            <v>IRB avanzado_N/A_0_3.EMPRESAS_6_0_100%_1</v>
          </cell>
        </row>
        <row r="5209">
          <cell r="J5209">
            <v>-83.46</v>
          </cell>
          <cell r="AL5209" t="str">
            <v>IRB avanzado_N/A_0_3.EMPRESAS_6_0_100%_3</v>
          </cell>
        </row>
        <row r="5210">
          <cell r="J5210">
            <v>-89577.7</v>
          </cell>
          <cell r="AL5210" t="str">
            <v>IRB avanzado_N/A_0_3.EMPRESAS_6_0_100%_-1</v>
          </cell>
        </row>
        <row r="5211">
          <cell r="J5211">
            <v>-107.34</v>
          </cell>
          <cell r="AL5211" t="str">
            <v>IRB avanzado_N/A_0_3.EMPRESAS_6_0_100%_3</v>
          </cell>
        </row>
        <row r="5212">
          <cell r="J5212">
            <v>-18789.52</v>
          </cell>
          <cell r="AL5212" t="str">
            <v>IRB avanzado_N/A_0_3.EMPRESAS_6_0_100%_-1</v>
          </cell>
        </row>
        <row r="5213">
          <cell r="J5213">
            <v>-70.459999999999994</v>
          </cell>
          <cell r="AL5213" t="str">
            <v>IRB avanzado_N/A_0_3.EMPRESAS_6_0_100%_3</v>
          </cell>
        </row>
        <row r="5214">
          <cell r="J5214">
            <v>-7997.88</v>
          </cell>
          <cell r="AL5214" t="str">
            <v>IRB avanzado_N/A_0_3.EMPRESAS_6_0_100%_-1</v>
          </cell>
        </row>
        <row r="5215">
          <cell r="J5215">
            <v>0</v>
          </cell>
          <cell r="AL5215" t="str">
            <v>IRB avanzado_N/A_0_3.EMPRESAS_6_0_100%_1</v>
          </cell>
        </row>
        <row r="5216">
          <cell r="J5216">
            <v>-73577.48</v>
          </cell>
          <cell r="AL5216" t="str">
            <v>IRB avanzado_N/A_0_3.EMPRESAS_6_0_100%_-1</v>
          </cell>
        </row>
        <row r="5217">
          <cell r="J5217">
            <v>-0.75</v>
          </cell>
          <cell r="AL5217" t="str">
            <v>IRB avanzado_N/A_0_3.EMPRESAS_6_0_100%_3</v>
          </cell>
        </row>
        <row r="5218">
          <cell r="J5218">
            <v>-443.77</v>
          </cell>
          <cell r="AL5218" t="str">
            <v>IRB avanzado_N/A_0_3.EMPRESAS_6_0_100%_-1</v>
          </cell>
        </row>
        <row r="5219">
          <cell r="J5219">
            <v>0</v>
          </cell>
          <cell r="AL5219" t="str">
            <v>IRB avanzado_N/A_0_3.EMPRESAS_6_0_100%_1</v>
          </cell>
        </row>
        <row r="5220">
          <cell r="J5220">
            <v>-655.95</v>
          </cell>
          <cell r="AL5220" t="str">
            <v>IRB avanzado_N/A_0_3.EMPRESAS_6_0_100%_-1</v>
          </cell>
        </row>
        <row r="5221">
          <cell r="J5221">
            <v>-1474.29</v>
          </cell>
          <cell r="AL5221" t="str">
            <v>IRB avanzado_N/A_0_3.EMPRESAS_6_0_100%_-1</v>
          </cell>
        </row>
        <row r="5222">
          <cell r="J5222">
            <v>-2308.27</v>
          </cell>
          <cell r="AL5222" t="str">
            <v>IRB avanzado_N/A_0_3.EMPRESAS_6_0_100%_1</v>
          </cell>
        </row>
        <row r="5223">
          <cell r="J5223">
            <v>-31902.89</v>
          </cell>
          <cell r="AL5223" t="str">
            <v>IRB avanzado_N/A_0_3.EMPRESAS_6_0_100%_-1</v>
          </cell>
        </row>
        <row r="5224">
          <cell r="J5224">
            <v>0</v>
          </cell>
          <cell r="AL5224" t="str">
            <v>IRB avanzado_N/A_0_3.EMPRESAS_6_0_100%_3</v>
          </cell>
        </row>
        <row r="5225">
          <cell r="J5225">
            <v>-45.08</v>
          </cell>
          <cell r="AL5225" t="str">
            <v>IRB avanzado_N/A_0_3.EMPRESAS_6_0_100%_-1</v>
          </cell>
        </row>
        <row r="5226">
          <cell r="J5226">
            <v>0</v>
          </cell>
          <cell r="AL5226" t="str">
            <v>IRB avanzado_N/A_0_3.EMPRESAS_6_0_100%_1</v>
          </cell>
        </row>
        <row r="5227">
          <cell r="J5227">
            <v>0</v>
          </cell>
          <cell r="AL5227" t="str">
            <v>IRB avanzado_N/A_0_3.EMPRESAS_6_0_100%_3</v>
          </cell>
        </row>
        <row r="5228">
          <cell r="J5228">
            <v>-710.48</v>
          </cell>
          <cell r="AL5228" t="str">
            <v>IRB avanzado_N/A_0_3.EMPRESAS_6_0_100%_-1</v>
          </cell>
        </row>
        <row r="5229">
          <cell r="J5229">
            <v>-2232.7199999999998</v>
          </cell>
          <cell r="AL5229" t="str">
            <v>IRB avanzado_N/A_0_3.EMPRESAS_6_0_100%_3</v>
          </cell>
        </row>
        <row r="5230">
          <cell r="J5230">
            <v>-2663.47</v>
          </cell>
          <cell r="AL5230" t="str">
            <v>IRB avanzado_N/A_0_3.EMPRESAS_6_0_100%_-1</v>
          </cell>
        </row>
        <row r="5231">
          <cell r="J5231">
            <v>-43.11</v>
          </cell>
          <cell r="AL5231" t="str">
            <v>IRB avanzado_N/A_0_3.EMPRESAS_6_0_100%_-1</v>
          </cell>
        </row>
        <row r="5232">
          <cell r="J5232">
            <v>0</v>
          </cell>
          <cell r="AL5232" t="str">
            <v>IRB avanzado_N/A_0_3.EMPRESAS_6_0_100%_1</v>
          </cell>
        </row>
        <row r="5233">
          <cell r="J5233">
            <v>-17331.900000000001</v>
          </cell>
          <cell r="AL5233" t="str">
            <v>IRB avanzado_N/A_0_3.EMPRESAS_6_0_100%_-1</v>
          </cell>
        </row>
        <row r="5234">
          <cell r="J5234">
            <v>0</v>
          </cell>
          <cell r="AL5234" t="str">
            <v>IRB avanzado_N/A_0_3.EMPRESAS_6_0_100%_3</v>
          </cell>
        </row>
        <row r="5235">
          <cell r="J5235">
            <v>0</v>
          </cell>
          <cell r="AL5235" t="str">
            <v>IRB avanzado_N/A_0_3.EMPRESAS_6_0_100%_-1</v>
          </cell>
        </row>
        <row r="5236">
          <cell r="J5236">
            <v>-59.81</v>
          </cell>
          <cell r="AL5236" t="str">
            <v>IRB avanzado_N/A_0_3.EMPRESAS_6_0_100%_-1</v>
          </cell>
        </row>
        <row r="5237">
          <cell r="J5237">
            <v>-59.82</v>
          </cell>
          <cell r="AL5237" t="str">
            <v>IRB avanzado_N/A_0_3.EMPRESAS_6_0_100%_-1</v>
          </cell>
        </row>
        <row r="5238">
          <cell r="J5238">
            <v>-32</v>
          </cell>
          <cell r="AL5238" t="str">
            <v>IRB avanzado_N/A_0_3.EMPRESAS_6_0_100%_-1</v>
          </cell>
        </row>
        <row r="5239">
          <cell r="J5239">
            <v>0</v>
          </cell>
          <cell r="AL5239" t="str">
            <v>IRB avanzado_N/A_0_3.EMPRESAS_6_0_100%_3</v>
          </cell>
        </row>
        <row r="5240">
          <cell r="J5240">
            <v>-3965.6</v>
          </cell>
          <cell r="AL5240" t="str">
            <v>IRB avanzado_N/A_0_3.EMPRESAS_6_0_100%_-1</v>
          </cell>
        </row>
        <row r="5241">
          <cell r="J5241">
            <v>-25131.59</v>
          </cell>
          <cell r="AL5241" t="str">
            <v>IRB avanzado_N/A_0_3.EMPRESAS_6_0_100%_-1</v>
          </cell>
        </row>
        <row r="5242">
          <cell r="J5242">
            <v>0</v>
          </cell>
          <cell r="AL5242" t="str">
            <v>IRB avanzado_N/A_0_3.EMPRESAS_6_0_100%_3</v>
          </cell>
        </row>
        <row r="5243">
          <cell r="J5243">
            <v>-8458.66</v>
          </cell>
          <cell r="AL5243" t="str">
            <v>IRB avanzado_N/A_0_3.EMPRESAS_6_0_100%_-1</v>
          </cell>
        </row>
        <row r="5244">
          <cell r="J5244">
            <v>-3449.19</v>
          </cell>
          <cell r="AL5244" t="str">
            <v>IRB avanzado_N/A_0_3.EMPRESAS_6_0_100%_-1</v>
          </cell>
        </row>
        <row r="5245">
          <cell r="J5245">
            <v>-42236.639999999999</v>
          </cell>
          <cell r="AL5245" t="str">
            <v>IRB avanzado_N/A_0_3.EMPRESAS_6_0_100%_-1</v>
          </cell>
        </row>
        <row r="5246">
          <cell r="J5246">
            <v>0</v>
          </cell>
          <cell r="AL5246" t="str">
            <v>IRB avanzado_N/A_0_3.EMPRESAS_6_0_100%_3</v>
          </cell>
        </row>
        <row r="5247">
          <cell r="J5247">
            <v>0</v>
          </cell>
          <cell r="AL5247" t="str">
            <v>IRB avanzado_N/A_0_3.EMPRESAS_6_0_100%_-1</v>
          </cell>
        </row>
        <row r="5248">
          <cell r="J5248">
            <v>-24.66</v>
          </cell>
          <cell r="AL5248" t="str">
            <v>IRB avanzado_N/A_0_3.EMPRESAS_6_0_100%_-1</v>
          </cell>
        </row>
        <row r="5249">
          <cell r="J5249">
            <v>-1.68</v>
          </cell>
          <cell r="AL5249" t="str">
            <v>IRB avanzado_N/A_0_3.EMPRESAS_6_0_100%_-1</v>
          </cell>
        </row>
        <row r="5250">
          <cell r="J5250">
            <v>-3797.66</v>
          </cell>
          <cell r="AL5250" t="str">
            <v>IRB avanzado_N/A_0_3.EMPRESAS_6_0_100%_-1</v>
          </cell>
        </row>
        <row r="5251">
          <cell r="J5251">
            <v>-15971</v>
          </cell>
          <cell r="AL5251" t="str">
            <v>IRB avanzado_N/A_0_3.EMPRESAS_6_0_100%_-1</v>
          </cell>
        </row>
        <row r="5252">
          <cell r="J5252">
            <v>-6846.16</v>
          </cell>
          <cell r="AL5252" t="str">
            <v>IRB avanzado_N/A_0_3.EMPRESAS_6_0_100%_-1</v>
          </cell>
        </row>
        <row r="5253">
          <cell r="J5253">
            <v>0</v>
          </cell>
          <cell r="AL5253" t="str">
            <v>IRB avanzado_N/A_0_3.EMPRESAS_6_0_100%_-1</v>
          </cell>
        </row>
        <row r="5254">
          <cell r="J5254">
            <v>0</v>
          </cell>
          <cell r="AL5254" t="str">
            <v>IRB avanzado_N/A_0_3.EMPRESAS_6_0_100%_1</v>
          </cell>
        </row>
        <row r="5255">
          <cell r="J5255">
            <v>-37058.233605435598</v>
          </cell>
          <cell r="AL5255" t="str">
            <v>IRB avanzado_N/A_0_3.EMPRESAS_6_0_100%_-1</v>
          </cell>
        </row>
        <row r="5256">
          <cell r="J5256">
            <v>0</v>
          </cell>
          <cell r="AL5256" t="str">
            <v>IRB avanzado_N/A_0_3.EMPRESAS_6_0_100%_3</v>
          </cell>
        </row>
        <row r="5257">
          <cell r="J5257">
            <v>-98.24</v>
          </cell>
          <cell r="AL5257" t="str">
            <v>IRB avanzado_N/A_0_3.EMPRESAS_6_0_100%_-1</v>
          </cell>
        </row>
        <row r="5258">
          <cell r="J5258">
            <v>-478.16</v>
          </cell>
          <cell r="AL5258" t="str">
            <v>IRB avanzado_N/A_0_3.EMPRESAS_6_0_100%_-1</v>
          </cell>
        </row>
        <row r="5259">
          <cell r="J5259">
            <v>-3.65</v>
          </cell>
          <cell r="AL5259" t="str">
            <v>IRB avanzado_N/A_0_3.EMPRESAS_6_0_100%_-1</v>
          </cell>
        </row>
        <row r="5260">
          <cell r="J5260">
            <v>-5.69</v>
          </cell>
          <cell r="AL5260" t="str">
            <v>IRB avanzado_N/A_0_3.EMPRESAS_6_0_100%_-1</v>
          </cell>
        </row>
        <row r="5261">
          <cell r="J5261">
            <v>0</v>
          </cell>
          <cell r="AL5261" t="str">
            <v>IRB avanzado_N/A_0_3.EMPRESAS_6_0_100%_-1</v>
          </cell>
        </row>
        <row r="5262">
          <cell r="J5262">
            <v>-1122.1500000000001</v>
          </cell>
          <cell r="AL5262" t="str">
            <v>IRB avanzado_N/A_0_3.EMPRESAS_6_0_100%_-1</v>
          </cell>
        </row>
        <row r="5263">
          <cell r="J5263">
            <v>0</v>
          </cell>
          <cell r="AL5263" t="str">
            <v>IRB avanzado_N/A_0_3.EMPRESAS_6_0_100%_3</v>
          </cell>
        </row>
        <row r="5264">
          <cell r="J5264">
            <v>-30</v>
          </cell>
          <cell r="AL5264" t="str">
            <v>IRB avanzado_N/A_0_3.EMPRESAS_6_0_100%_-1</v>
          </cell>
        </row>
        <row r="5265">
          <cell r="J5265">
            <v>-764.16</v>
          </cell>
          <cell r="AL5265" t="str">
            <v>IRB avanzado_N/A_0_3.EMPRESAS_6_0_100%_-1</v>
          </cell>
        </row>
        <row r="5266">
          <cell r="J5266">
            <v>0</v>
          </cell>
          <cell r="AL5266" t="str">
            <v>IRB avanzado_N/A_0_3.EMPRESAS_6_0_100%_-1</v>
          </cell>
        </row>
        <row r="5267">
          <cell r="J5267">
            <v>0</v>
          </cell>
          <cell r="AL5267" t="str">
            <v>IRB avanzado_N/A_0_3.EMPRESAS_6_0_100%_-1</v>
          </cell>
        </row>
        <row r="5268">
          <cell r="J5268">
            <v>0</v>
          </cell>
          <cell r="AL5268" t="str">
            <v>IRB avanzado_N/A_0_3.EMPRESAS_6_0_100%_-1</v>
          </cell>
        </row>
        <row r="5269">
          <cell r="J5269">
            <v>0</v>
          </cell>
          <cell r="AL5269" t="str">
            <v>IRB avanzado_N/A_0_3.EMPRESAS_6_0_100%_-1</v>
          </cell>
        </row>
        <row r="5270">
          <cell r="J5270">
            <v>0</v>
          </cell>
          <cell r="AL5270" t="str">
            <v>IRB avanzado_N/A_0_3.EMPRESAS_6_0_100%_3</v>
          </cell>
        </row>
        <row r="5271">
          <cell r="J5271">
            <v>0</v>
          </cell>
          <cell r="AL5271" t="str">
            <v>IRB avanzado_N/A_0_3.EMPRESAS_6_0_100%_-1</v>
          </cell>
        </row>
        <row r="5272">
          <cell r="J5272">
            <v>-1150.67</v>
          </cell>
          <cell r="AL5272" t="str">
            <v>IRB avanzado_N/A_0_3.EMPRESAS_6_0_100%_-1</v>
          </cell>
        </row>
        <row r="5273">
          <cell r="J5273">
            <v>0</v>
          </cell>
          <cell r="AL5273" t="str">
            <v>IRB avanzado_N/A_0_3.EMPRESAS_6_0_100%_-1</v>
          </cell>
        </row>
        <row r="5274">
          <cell r="J5274">
            <v>-3883.91</v>
          </cell>
          <cell r="AL5274" t="str">
            <v>IRB avanzado_N/A_0_3.EMPRESAS_6_0_100%_-1</v>
          </cell>
        </row>
        <row r="5275">
          <cell r="J5275">
            <v>-1500.88</v>
          </cell>
          <cell r="AL5275" t="str">
            <v>IRB avanzado_N/A_0_3.EMPRESAS_6_0_100%_-1</v>
          </cell>
        </row>
        <row r="5276">
          <cell r="J5276">
            <v>-2221.2600000000002</v>
          </cell>
          <cell r="AL5276" t="str">
            <v>IRB avanzado_N/A_0_3.EMPRESAS_6_0_100%_-1</v>
          </cell>
        </row>
        <row r="5277">
          <cell r="J5277">
            <v>0</v>
          </cell>
          <cell r="AL5277" t="str">
            <v>IRB avanzado_N/A_0_3.EMPRESAS_6_0_150%_-1</v>
          </cell>
        </row>
        <row r="5278">
          <cell r="J5278">
            <v>0</v>
          </cell>
          <cell r="AL5278" t="str">
            <v>IRB avanzado_N/A_0_3.EMPRESAS_6_0_150%_-1</v>
          </cell>
        </row>
        <row r="5279">
          <cell r="J5279">
            <v>0</v>
          </cell>
          <cell r="AL5279" t="str">
            <v>IRB avanzado_N/A_0_3.EMPRESAS_6_0_20%_-1</v>
          </cell>
        </row>
        <row r="5280">
          <cell r="J5280">
            <v>0</v>
          </cell>
          <cell r="AL5280" t="str">
            <v>IRB avanzado_N/A_0_3.EMPRESAS_6_1_0%_-1</v>
          </cell>
        </row>
        <row r="5281">
          <cell r="J5281">
            <v>0</v>
          </cell>
          <cell r="AL5281" t="str">
            <v>IRB avanzado_N/A_0_3.EMPRESAS_6_1_0%_-1</v>
          </cell>
        </row>
        <row r="5282">
          <cell r="J5282">
            <v>0</v>
          </cell>
          <cell r="AL5282" t="str">
            <v>IRB avanzado_N/A_0_3.EMPRESAS_6_1_0%_1</v>
          </cell>
        </row>
        <row r="5283">
          <cell r="J5283">
            <v>0</v>
          </cell>
          <cell r="AL5283" t="str">
            <v>IRB avanzado_N/A_0_3.EMPRESAS_6_1_0%_-1</v>
          </cell>
        </row>
        <row r="5284">
          <cell r="J5284">
            <v>0</v>
          </cell>
          <cell r="AL5284" t="str">
            <v>IRB avanzado_N/A_0_3.EMPRESAS_6_1_0%_1</v>
          </cell>
        </row>
        <row r="5285">
          <cell r="J5285">
            <v>0</v>
          </cell>
          <cell r="AL5285" t="str">
            <v>IRB avanzado_N/A_0_3.EMPRESAS_6_1_0%_1</v>
          </cell>
        </row>
        <row r="5286">
          <cell r="J5286">
            <v>0</v>
          </cell>
          <cell r="AL5286" t="str">
            <v>IRB avanzado_N/A_0_3.EMPRESAS_6_1_0%_-1</v>
          </cell>
        </row>
        <row r="5287">
          <cell r="J5287">
            <v>0</v>
          </cell>
          <cell r="AL5287" t="str">
            <v>IRB avanzado_N/A_0_3.EMPRESAS_6_1_0%_-1</v>
          </cell>
        </row>
        <row r="5288">
          <cell r="J5288">
            <v>-92667.13</v>
          </cell>
          <cell r="AL5288" t="str">
            <v>IRB avanzado_N/A_0_3.EMPRESAS_6_1_100%_-1</v>
          </cell>
        </row>
        <row r="5289">
          <cell r="J5289">
            <v>0</v>
          </cell>
          <cell r="AL5289" t="str">
            <v>IRB avanzado_N/A_0_3.EMPRESAS_6_1_100%_1</v>
          </cell>
        </row>
        <row r="5290">
          <cell r="J5290">
            <v>-58603.63</v>
          </cell>
          <cell r="AL5290" t="str">
            <v>IRB avanzado_N/A_0_3.EMPRESAS_6_1_100%_-1</v>
          </cell>
        </row>
        <row r="5291">
          <cell r="J5291">
            <v>0</v>
          </cell>
          <cell r="AL5291" t="str">
            <v>IRB avanzado_N/A_0_3.EMPRESAS_6_1_100%_1</v>
          </cell>
        </row>
        <row r="5292">
          <cell r="J5292">
            <v>-40123.279999999999</v>
          </cell>
          <cell r="AL5292" t="str">
            <v>IRB avanzado_N/A_0_3.EMPRESAS_6_1_100%_-1</v>
          </cell>
        </row>
        <row r="5293">
          <cell r="J5293">
            <v>-65287.57</v>
          </cell>
          <cell r="AL5293" t="str">
            <v>IRB avanzado_N/A_0_3.EMPRESAS_6_1_100%_-1</v>
          </cell>
        </row>
        <row r="5294">
          <cell r="J5294">
            <v>-35370.42</v>
          </cell>
          <cell r="AL5294" t="str">
            <v>IRB avanzado_N/A_0_3.EMPRESAS_6_1_100%_1</v>
          </cell>
        </row>
        <row r="5295">
          <cell r="J5295">
            <v>-280.16000000000003</v>
          </cell>
          <cell r="AL5295" t="str">
            <v>IRB avanzado_N/A_0_3.EMPRESAS_6_1_100%_-1</v>
          </cell>
        </row>
        <row r="5296">
          <cell r="J5296">
            <v>-6751.5</v>
          </cell>
          <cell r="AL5296" t="str">
            <v>IRB avanzado_N/A_0_3.EMPRESAS_6_1_100%_-1</v>
          </cell>
        </row>
        <row r="5297">
          <cell r="J5297">
            <v>0</v>
          </cell>
          <cell r="AL5297" t="str">
            <v>IRB avanzado_N/A_0_3.EMPRESAS_6_1_100%_1</v>
          </cell>
        </row>
        <row r="5298">
          <cell r="J5298">
            <v>-31846.76</v>
          </cell>
          <cell r="AL5298" t="str">
            <v>IRB avanzado_N/A_0_3.EMPRESAS_6_1_100%_-1</v>
          </cell>
        </row>
        <row r="5299">
          <cell r="J5299">
            <v>-1717.29</v>
          </cell>
          <cell r="AL5299" t="str">
            <v>IRB avanzado_N/A_0_3.EMPRESAS_6_1_100%_-1</v>
          </cell>
        </row>
        <row r="5300">
          <cell r="J5300">
            <v>-1538.73</v>
          </cell>
          <cell r="AL5300" t="str">
            <v>IRB avanzado_N/A_0_3.EMPRESAS_6_1_100%_3</v>
          </cell>
        </row>
        <row r="5301">
          <cell r="J5301">
            <v>-26887.27</v>
          </cell>
          <cell r="AL5301" t="str">
            <v>IRB avanzado_N/A_0_3.EMPRESAS_6_1_100%_-1</v>
          </cell>
        </row>
        <row r="5302">
          <cell r="J5302">
            <v>-6606.5</v>
          </cell>
          <cell r="AL5302" t="str">
            <v>IRB avanzado_N/A_0_3.EMPRESAS_6_1_100%_1</v>
          </cell>
        </row>
        <row r="5303">
          <cell r="J5303">
            <v>-0.32</v>
          </cell>
          <cell r="AL5303" t="str">
            <v>IRB avanzado_N/A_0_3.EMPRESAS_6_1_100%_-1</v>
          </cell>
        </row>
        <row r="5304">
          <cell r="J5304">
            <v>-788.51</v>
          </cell>
          <cell r="AL5304" t="str">
            <v>IRB avanzado_N/A_0_3.EMPRESAS_6_1_100%_-1</v>
          </cell>
        </row>
        <row r="5305">
          <cell r="J5305">
            <v>-35218.239999999998</v>
          </cell>
          <cell r="AL5305" t="str">
            <v>IRB avanzado_N/A_0_3.EMPRESAS_6_1_100%_-1</v>
          </cell>
        </row>
        <row r="5306">
          <cell r="J5306">
            <v>-7582.21</v>
          </cell>
          <cell r="AL5306" t="str">
            <v>IRB avanzado_N/A_0_3.EMPRESAS_6_1_100%_-1</v>
          </cell>
        </row>
        <row r="5307">
          <cell r="J5307">
            <v>0</v>
          </cell>
          <cell r="AL5307" t="str">
            <v>IRB avanzado_N/A_0_3.EMPRESAS_6_1_100%_-1</v>
          </cell>
        </row>
        <row r="5308">
          <cell r="J5308">
            <v>-31452.02</v>
          </cell>
          <cell r="AL5308" t="str">
            <v>IRB avanzado_N/A_0_3.EMPRESAS_6_1_100%_-1</v>
          </cell>
        </row>
        <row r="5309">
          <cell r="J5309">
            <v>-5662.99</v>
          </cell>
          <cell r="AL5309" t="str">
            <v>IRB avanzado_N/A_0_3.EMPRESAS_6_1_100%_-1</v>
          </cell>
        </row>
        <row r="5310">
          <cell r="J5310">
            <v>-10473.9384511555</v>
          </cell>
          <cell r="AL5310" t="str">
            <v>IRB avanzado_N/A_0_3.EMPRESAS_6_1_100%_1</v>
          </cell>
        </row>
        <row r="5311">
          <cell r="J5311">
            <v>-11308.5</v>
          </cell>
          <cell r="AL5311" t="str">
            <v>IRB avanzado_N/A_0_3.EMPRESAS_6_1_100%_-1</v>
          </cell>
        </row>
        <row r="5312">
          <cell r="J5312">
            <v>-77628.59</v>
          </cell>
          <cell r="AL5312" t="str">
            <v>IRB avanzado_N/A_0_3.EMPRESAS_6_1_100%_-1</v>
          </cell>
        </row>
        <row r="5313">
          <cell r="J5313">
            <v>-96027.32</v>
          </cell>
          <cell r="AL5313" t="str">
            <v>IRB avanzado_N/A_0_3.EMPRESAS_6_1_100%_1</v>
          </cell>
        </row>
        <row r="5314">
          <cell r="J5314">
            <v>-1155.6300000000001</v>
          </cell>
          <cell r="AL5314" t="str">
            <v>IRB avanzado_N/A_0_3.EMPRESAS_6_1_100%_-1</v>
          </cell>
        </row>
        <row r="5315">
          <cell r="J5315">
            <v>-11468.25</v>
          </cell>
          <cell r="AL5315" t="str">
            <v>IRB avanzado_N/A_0_3.EMPRESAS_6_1_100%_-1</v>
          </cell>
        </row>
        <row r="5316">
          <cell r="J5316">
            <v>-35447.089999999997</v>
          </cell>
          <cell r="AL5316" t="str">
            <v>IRB avanzado_N/A_0_3.EMPRESAS_6_1_100%_-1</v>
          </cell>
        </row>
        <row r="5317">
          <cell r="J5317">
            <v>0</v>
          </cell>
          <cell r="AL5317" t="str">
            <v>IRB avanzado_N/A_0_3.EMPRESAS_6_1_100%_1</v>
          </cell>
        </row>
        <row r="5318">
          <cell r="J5318">
            <v>-26015.5</v>
          </cell>
          <cell r="AL5318" t="str">
            <v>IRB avanzado_N/A_0_3.EMPRESAS_6_1_100%_-1</v>
          </cell>
        </row>
        <row r="5319">
          <cell r="J5319">
            <v>-14691.1</v>
          </cell>
          <cell r="AL5319" t="str">
            <v>IRB avanzado_N/A_0_3.EMPRESAS_6_1_100%_-1</v>
          </cell>
        </row>
        <row r="5320">
          <cell r="J5320">
            <v>-575025.64299149904</v>
          </cell>
          <cell r="AL5320" t="str">
            <v>IRB avanzado_N/A_0_3.EMPRESAS_6_1_100%_-1</v>
          </cell>
        </row>
        <row r="5321">
          <cell r="J5321">
            <v>-1.27</v>
          </cell>
          <cell r="AL5321" t="str">
            <v>IRB avanzado_N/A_0_3.EMPRESAS_6_1_100%_-1</v>
          </cell>
        </row>
        <row r="5322">
          <cell r="J5322">
            <v>-10270.52</v>
          </cell>
          <cell r="AL5322" t="str">
            <v>IRB avanzado_N/A_0_3.EMPRESAS_6_1_100%_-1</v>
          </cell>
        </row>
        <row r="5323">
          <cell r="J5323">
            <v>-440.2</v>
          </cell>
          <cell r="AL5323" t="str">
            <v>IRB avanzado_N/A_0_3.EMPRESAS_6_1_100%_1</v>
          </cell>
        </row>
        <row r="5324">
          <cell r="J5324">
            <v>-43494.83</v>
          </cell>
          <cell r="AL5324" t="str">
            <v>IRB avanzado_N/A_0_3.EMPRESAS_6_1_100%_-1</v>
          </cell>
        </row>
        <row r="5325">
          <cell r="J5325">
            <v>-1612.68</v>
          </cell>
          <cell r="AL5325" t="str">
            <v>IRB avanzado_N/A_0_3.EMPRESAS_6_1_100%_-1</v>
          </cell>
        </row>
        <row r="5326">
          <cell r="J5326">
            <v>-2429.2399999999998</v>
          </cell>
          <cell r="AL5326" t="str">
            <v>IRB avanzado_N/A_0_3.EMPRESAS_6_1_100%_-1</v>
          </cell>
        </row>
        <row r="5327">
          <cell r="J5327">
            <v>0</v>
          </cell>
          <cell r="AL5327" t="str">
            <v>IRB avanzado_N/A_0_3.EMPRESAS_6_1_100%_-1</v>
          </cell>
        </row>
        <row r="5328">
          <cell r="J5328">
            <v>-577666.79000000097</v>
          </cell>
          <cell r="AL5328" t="str">
            <v>IRB avanzado_N/A_0_3.EMPRESAS_6_1_100%_-1</v>
          </cell>
        </row>
        <row r="5329">
          <cell r="J5329">
            <v>-2316412.9700000002</v>
          </cell>
          <cell r="AL5329" t="str">
            <v>IRB avanzado_N/A_0_3.EMPRESAS_6_1_100%_1</v>
          </cell>
        </row>
        <row r="5330">
          <cell r="J5330">
            <v>0</v>
          </cell>
          <cell r="AL5330" t="str">
            <v>IRB avanzado_N/A_0_3.EMPRESAS_6_1_100%_2</v>
          </cell>
        </row>
        <row r="5331">
          <cell r="J5331">
            <v>-1295908.05</v>
          </cell>
          <cell r="AL5331" t="str">
            <v>IRB avanzado_N/A_0_3.EMPRESAS_6_1_100%_-1</v>
          </cell>
        </row>
        <row r="5332">
          <cell r="J5332">
            <v>0</v>
          </cell>
          <cell r="AL5332" t="str">
            <v>IRB avanzado_N/A_0_3.EMPRESAS_6_1_100%_1</v>
          </cell>
        </row>
        <row r="5333">
          <cell r="J5333">
            <v>-13383.34</v>
          </cell>
          <cell r="AL5333" t="str">
            <v>IRB avanzado_N/A_0_3.EMPRESAS_6_1_100%_2</v>
          </cell>
        </row>
        <row r="5334">
          <cell r="J5334">
            <v>-693952.77</v>
          </cell>
          <cell r="AL5334" t="str">
            <v>IRB avanzado_N/A_0_3.EMPRESAS_6_1_100%_-1</v>
          </cell>
        </row>
        <row r="5335">
          <cell r="J5335">
            <v>0</v>
          </cell>
          <cell r="AL5335" t="str">
            <v>IRB avanzado_N/A_0_3.EMPRESAS_6_1_100%_1</v>
          </cell>
        </row>
        <row r="5336">
          <cell r="J5336">
            <v>-335865.88</v>
          </cell>
          <cell r="AL5336" t="str">
            <v>IRB avanzado_N/A_0_3.EMPRESAS_6_1_100%_-1</v>
          </cell>
        </row>
        <row r="5337">
          <cell r="J5337">
            <v>-1241323.1100000001</v>
          </cell>
          <cell r="AL5337" t="str">
            <v>IRB avanzado_N/A_0_3.EMPRESAS_6_1_100%_1</v>
          </cell>
        </row>
        <row r="5338">
          <cell r="J5338">
            <v>-6.67</v>
          </cell>
          <cell r="AL5338" t="str">
            <v>IRB avanzado_N/A_0_3.EMPRESAS_6_1_100%_-1</v>
          </cell>
        </row>
        <row r="5339">
          <cell r="J5339">
            <v>-494787.09</v>
          </cell>
          <cell r="AL5339" t="str">
            <v>IRB avanzado_N/A_0_3.EMPRESAS_6_1_100%_-1</v>
          </cell>
        </row>
        <row r="5340">
          <cell r="J5340">
            <v>-34717.71</v>
          </cell>
          <cell r="AL5340" t="str">
            <v>IRB avanzado_N/A_0_3.EMPRESAS_6_1_100%_1</v>
          </cell>
        </row>
        <row r="5341">
          <cell r="J5341">
            <v>-1053.81</v>
          </cell>
          <cell r="AL5341" t="str">
            <v>IRB avanzado_N/A_0_3.EMPRESAS_6_1_100%_2</v>
          </cell>
        </row>
        <row r="5342">
          <cell r="J5342">
            <v>-668923.66335131798</v>
          </cell>
          <cell r="AL5342" t="str">
            <v>IRB avanzado_N/A_0_3.EMPRESAS_6_1_100%_-1</v>
          </cell>
        </row>
        <row r="5343">
          <cell r="J5343">
            <v>-5675.2406987477798</v>
          </cell>
          <cell r="AL5343" t="str">
            <v>IRB avanzado_N/A_0_3.EMPRESAS_6_1_100%_1</v>
          </cell>
        </row>
        <row r="5344">
          <cell r="J5344">
            <v>-134913.54</v>
          </cell>
          <cell r="AL5344" t="str">
            <v>IRB avanzado_N/A_0_3.EMPRESAS_6_1_100%_-1</v>
          </cell>
        </row>
        <row r="5345">
          <cell r="J5345">
            <v>-383496.1</v>
          </cell>
          <cell r="AL5345" t="str">
            <v>IRB avanzado_N/A_0_3.EMPRESAS_6_1_100%_-1</v>
          </cell>
        </row>
        <row r="5346">
          <cell r="J5346">
            <v>-1105971.33</v>
          </cell>
          <cell r="AL5346" t="str">
            <v>IRB avanzado_N/A_0_3.EMPRESAS_6_1_100%_1</v>
          </cell>
        </row>
        <row r="5347">
          <cell r="J5347">
            <v>-1215.67</v>
          </cell>
          <cell r="AL5347" t="str">
            <v>IRB avanzado_N/A_0_3.EMPRESAS_6_1_100%_-1</v>
          </cell>
        </row>
        <row r="5348">
          <cell r="J5348">
            <v>-15897.6</v>
          </cell>
          <cell r="AL5348" t="str">
            <v>IRB avanzado_N/A_0_3.EMPRESAS_6_1_100%_-1</v>
          </cell>
        </row>
        <row r="5349">
          <cell r="J5349">
            <v>-16348.11</v>
          </cell>
          <cell r="AL5349" t="str">
            <v>IRB avanzado_N/A_0_3.EMPRESAS_6_1_100%_1</v>
          </cell>
        </row>
        <row r="5350">
          <cell r="J5350">
            <v>-6905.19</v>
          </cell>
          <cell r="AL5350" t="str">
            <v>IRB avanzado_N/A_0_3.EMPRESAS_6_1_100%_-1</v>
          </cell>
        </row>
        <row r="5351">
          <cell r="J5351">
            <v>-7532.38</v>
          </cell>
          <cell r="AL5351" t="str">
            <v>IRB avanzado_N/A_0_3.EMPRESAS_6_1_100%_-1</v>
          </cell>
        </row>
        <row r="5352">
          <cell r="J5352">
            <v>-0.37</v>
          </cell>
          <cell r="AL5352" t="str">
            <v>IRB avanzado_N/A_0_3.EMPRESAS_6_1_100%_-1</v>
          </cell>
        </row>
        <row r="5353">
          <cell r="J5353">
            <v>-128086.52</v>
          </cell>
          <cell r="AL5353" t="str">
            <v>IRB avanzado_N/A_0_3.EMPRESAS_6_1_100%_1</v>
          </cell>
        </row>
        <row r="5354">
          <cell r="J5354">
            <v>-0.06</v>
          </cell>
          <cell r="AL5354" t="str">
            <v>IRB avanzado_N/A_0_3.EMPRESAS_6_1_100%_-1</v>
          </cell>
        </row>
        <row r="5355">
          <cell r="J5355">
            <v>-747685.761183289</v>
          </cell>
          <cell r="AL5355" t="str">
            <v>IRB avanzado_N/A_0_3.EMPRESAS_6_1_100%_-1</v>
          </cell>
        </row>
        <row r="5356">
          <cell r="J5356">
            <v>-7409.92</v>
          </cell>
          <cell r="AL5356" t="str">
            <v>IRB avanzado_N/A_0_3.EMPRESAS_6_1_100%_1</v>
          </cell>
        </row>
        <row r="5357">
          <cell r="J5357">
            <v>-60117.74</v>
          </cell>
          <cell r="AL5357" t="str">
            <v>IRB avanzado_N/A_0_3.EMPRESAS_6_1_100%_-1</v>
          </cell>
        </row>
        <row r="5358">
          <cell r="J5358">
            <v>-55766.27</v>
          </cell>
          <cell r="AL5358" t="str">
            <v>IRB avanzado_N/A_0_3.EMPRESAS_6_1_100%_-1</v>
          </cell>
        </row>
        <row r="5359">
          <cell r="J5359">
            <v>-116825.71</v>
          </cell>
          <cell r="AL5359" t="str">
            <v>IRB avanzado_N/A_0_3.EMPRESAS_6_1_100%_-1</v>
          </cell>
        </row>
        <row r="5360">
          <cell r="J5360">
            <v>-38845.428569899101</v>
          </cell>
          <cell r="AL5360" t="str">
            <v>IRB avanzado_N/A_0_3.EMPRESAS_6_1_100%_1</v>
          </cell>
        </row>
        <row r="5361">
          <cell r="J5361">
            <v>-4.33</v>
          </cell>
          <cell r="AL5361" t="str">
            <v>IRB avanzado_N/A_0_3.EMPRESAS_6_1_100%_-1</v>
          </cell>
        </row>
        <row r="5362">
          <cell r="J5362">
            <v>-182.27</v>
          </cell>
          <cell r="AL5362" t="str">
            <v>IRB avanzado_N/A_0_3.EMPRESAS_6_1_100%_-1</v>
          </cell>
        </row>
        <row r="5363">
          <cell r="J5363">
            <v>-39.07</v>
          </cell>
          <cell r="AL5363" t="str">
            <v>IRB avanzado_N/A_0_3.EMPRESAS_6_1_100%_-1</v>
          </cell>
        </row>
        <row r="5364">
          <cell r="J5364">
            <v>-60.34</v>
          </cell>
          <cell r="AL5364" t="str">
            <v>IRB avanzado_N/A_0_3.EMPRESAS_6_1_100%_-1</v>
          </cell>
        </row>
        <row r="5365">
          <cell r="J5365">
            <v>-19730.259999999998</v>
          </cell>
          <cell r="AL5365" t="str">
            <v>IRB avanzado_N/A_0_3.EMPRESAS_6_1_100%_1</v>
          </cell>
        </row>
        <row r="5366">
          <cell r="J5366">
            <v>-19220.21</v>
          </cell>
          <cell r="AL5366" t="str">
            <v>IRB avanzado_N/A_0_3.EMPRESAS_6_1_100%_-1</v>
          </cell>
        </row>
        <row r="5367">
          <cell r="J5367">
            <v>-111644.24</v>
          </cell>
          <cell r="AL5367" t="str">
            <v>IRB avanzado_N/A_0_3.EMPRESAS_6_1_100%_-1</v>
          </cell>
        </row>
        <row r="5368">
          <cell r="J5368">
            <v>-40970.51</v>
          </cell>
          <cell r="AL5368" t="str">
            <v>IRB avanzado_N/A_0_3.EMPRESAS_6_1_100%_-1</v>
          </cell>
        </row>
        <row r="5369">
          <cell r="J5369">
            <v>-11366.05</v>
          </cell>
          <cell r="AL5369" t="str">
            <v>IRB avanzado_N/A_0_3.EMPRESAS_6_1_100%_-1</v>
          </cell>
        </row>
        <row r="5370">
          <cell r="J5370">
            <v>-40.54</v>
          </cell>
          <cell r="AL5370" t="str">
            <v>IRB avanzado_N/A_0_3.EMPRESAS_6_1_100%_-1</v>
          </cell>
        </row>
        <row r="5371">
          <cell r="J5371">
            <v>-598.16999999999996</v>
          </cell>
          <cell r="AL5371" t="str">
            <v>IRB avanzado_N/A_0_3.EMPRESAS_6_1_100%_-1</v>
          </cell>
        </row>
        <row r="5372">
          <cell r="J5372">
            <v>-3687.32</v>
          </cell>
          <cell r="AL5372" t="str">
            <v>IRB avanzado_N/A_0_3.EMPRESAS_6_1_100%_-1</v>
          </cell>
        </row>
        <row r="5373">
          <cell r="J5373">
            <v>-3476.36</v>
          </cell>
          <cell r="AL5373" t="str">
            <v>IRB avanzado_N/A_0_3.EMPRESAS_6_1_100%_-1</v>
          </cell>
        </row>
        <row r="5374">
          <cell r="J5374">
            <v>-603</v>
          </cell>
          <cell r="AL5374" t="str">
            <v>IRB avanzado_N/A_0_3.EMPRESAS_6_1_100%_-1</v>
          </cell>
        </row>
        <row r="5375">
          <cell r="J5375">
            <v>-0.11</v>
          </cell>
          <cell r="AL5375" t="str">
            <v>IRB avanzado_N/A_0_3.EMPRESAS_6_1_100%_-1</v>
          </cell>
        </row>
        <row r="5376">
          <cell r="J5376">
            <v>-174998.46</v>
          </cell>
          <cell r="AL5376" t="str">
            <v>IRB avanzado_N/A_0_3.EMPRESAS_6_1_100%_-1</v>
          </cell>
        </row>
        <row r="5377">
          <cell r="J5377">
            <v>-1206.51</v>
          </cell>
          <cell r="AL5377" t="str">
            <v>IRB avanzado_N/A_0_3.EMPRESAS_6_1_100%_1</v>
          </cell>
        </row>
        <row r="5378">
          <cell r="J5378">
            <v>-198858.52</v>
          </cell>
          <cell r="AL5378" t="str">
            <v>IRB avanzado_N/A_0_3.EMPRESAS_6_1_100%_-1</v>
          </cell>
        </row>
        <row r="5379">
          <cell r="J5379">
            <v>-988.45</v>
          </cell>
          <cell r="AL5379" t="str">
            <v>IRB avanzado_N/A_0_3.EMPRESAS_6_1_100%_1</v>
          </cell>
        </row>
        <row r="5380">
          <cell r="J5380">
            <v>-40535.61</v>
          </cell>
          <cell r="AL5380" t="str">
            <v>IRB avanzado_N/A_0_3.EMPRESAS_6_1_100%_-1</v>
          </cell>
        </row>
        <row r="5381">
          <cell r="J5381">
            <v>-465.37</v>
          </cell>
          <cell r="AL5381" t="str">
            <v>IRB avanzado_N/A_0_3.EMPRESAS_6_1_100%_-1</v>
          </cell>
        </row>
        <row r="5382">
          <cell r="J5382">
            <v>-42969.21</v>
          </cell>
          <cell r="AL5382" t="str">
            <v>IRB avanzado_N/A_0_3.EMPRESAS_6_1_100%_1</v>
          </cell>
        </row>
        <row r="5383">
          <cell r="J5383">
            <v>0</v>
          </cell>
          <cell r="AL5383" t="str">
            <v>IRB avanzado_N/A_0_3.EMPRESAS_6_1_100%_-1</v>
          </cell>
        </row>
        <row r="5384">
          <cell r="J5384">
            <v>-344.74</v>
          </cell>
          <cell r="AL5384" t="str">
            <v>IRB avanzado_N/A_0_3.EMPRESAS_6_1_100%_-1</v>
          </cell>
        </row>
        <row r="5385">
          <cell r="J5385">
            <v>-12680.44</v>
          </cell>
          <cell r="AL5385" t="str">
            <v>IRB avanzado_N/A_0_3.EMPRESAS_6_1_100%_-1</v>
          </cell>
        </row>
        <row r="5386">
          <cell r="J5386">
            <v>-1498.38</v>
          </cell>
          <cell r="AL5386" t="str">
            <v>IRB avanzado_N/A_0_3.EMPRESAS_6_1_100%_-1</v>
          </cell>
        </row>
        <row r="5387">
          <cell r="J5387">
            <v>-9010.1299999999992</v>
          </cell>
          <cell r="AL5387" t="str">
            <v>IRB avanzado_N/A_0_3.EMPRESAS_6_1_100%_-1</v>
          </cell>
        </row>
        <row r="5388">
          <cell r="J5388">
            <v>-0.16</v>
          </cell>
          <cell r="AL5388" t="str">
            <v>IRB avanzado_N/A_0_3.EMPRESAS_6_1_100%_-1</v>
          </cell>
        </row>
        <row r="5389">
          <cell r="J5389">
            <v>-7049.18</v>
          </cell>
          <cell r="AL5389" t="str">
            <v>IRB avanzado_N/A_0_3.EMPRESAS_6_1_100%_-1</v>
          </cell>
        </row>
        <row r="5390">
          <cell r="J5390">
            <v>-30406.79</v>
          </cell>
          <cell r="AL5390" t="str">
            <v>IRB avanzado_N/A_0_3.EMPRESAS_6_1_100%_-1</v>
          </cell>
        </row>
        <row r="5391">
          <cell r="J5391">
            <v>-23037.41</v>
          </cell>
          <cell r="AL5391" t="str">
            <v>IRB avanzado_N/A_0_3.EMPRESAS_6_1_100%_-1</v>
          </cell>
        </row>
        <row r="5392">
          <cell r="J5392">
            <v>-58.57</v>
          </cell>
          <cell r="AL5392" t="str">
            <v>IRB avanzado_N/A_0_3.EMPRESAS_6_1_100%_-1</v>
          </cell>
        </row>
        <row r="5393">
          <cell r="J5393">
            <v>-78.12</v>
          </cell>
          <cell r="AL5393" t="str">
            <v>IRB avanzado_N/A_0_3.EMPRESAS_6_1_100%_-1</v>
          </cell>
        </row>
        <row r="5394">
          <cell r="J5394">
            <v>-1.66</v>
          </cell>
          <cell r="AL5394" t="str">
            <v>IRB avanzado_N/A_0_3.EMPRESAS_6_1_100%_-1</v>
          </cell>
        </row>
        <row r="5395">
          <cell r="J5395">
            <v>-2.75</v>
          </cell>
          <cell r="AL5395" t="str">
            <v>IRB avanzado_N/A_0_3.EMPRESAS_6_1_100%_-1</v>
          </cell>
        </row>
        <row r="5396">
          <cell r="J5396">
            <v>-790565.26</v>
          </cell>
          <cell r="AL5396" t="str">
            <v>IRB avanzado_N/A_0_3.EMPRESAS_6_1_100%_-1</v>
          </cell>
        </row>
        <row r="5397">
          <cell r="J5397">
            <v>-485.61</v>
          </cell>
          <cell r="AL5397" t="str">
            <v>IRB avanzado_N/A_0_3.EMPRESAS_6_1_100%_-1</v>
          </cell>
        </row>
        <row r="5398">
          <cell r="J5398">
            <v>-158.30000000000001</v>
          </cell>
          <cell r="AL5398" t="str">
            <v>IRB avanzado_N/A_0_3.EMPRESAS_6_1_100%_-1</v>
          </cell>
        </row>
        <row r="5399">
          <cell r="J5399">
            <v>-31443.61</v>
          </cell>
          <cell r="AL5399" t="str">
            <v>IRB avanzado_N/A_0_3.EMPRESAS_6_1_100%_-1</v>
          </cell>
        </row>
        <row r="5400">
          <cell r="J5400">
            <v>-31.38</v>
          </cell>
          <cell r="AL5400" t="str">
            <v>IRB avanzado_N/A_0_3.EMPRESAS_6_1_100%_-1</v>
          </cell>
        </row>
        <row r="5401">
          <cell r="J5401">
            <v>-77005.3</v>
          </cell>
          <cell r="AL5401" t="str">
            <v>IRB avanzado_N/A_0_3.EMPRESAS_6_1_100%_-1</v>
          </cell>
        </row>
        <row r="5402">
          <cell r="J5402">
            <v>-66030.649999999994</v>
          </cell>
          <cell r="AL5402" t="str">
            <v>IRB avanzado_N/A_0_3.EMPRESAS_6_1_100%_-1</v>
          </cell>
        </row>
        <row r="5403">
          <cell r="J5403">
            <v>-40493.160000000003</v>
          </cell>
          <cell r="AL5403" t="str">
            <v>IRB avanzado_N/A_0_3.EMPRESAS_6_1_100%_-1</v>
          </cell>
        </row>
        <row r="5404">
          <cell r="J5404">
            <v>-40274.86</v>
          </cell>
          <cell r="AL5404" t="str">
            <v>IRB avanzado_N/A_0_3.EMPRESAS_6_1_100%_-1</v>
          </cell>
        </row>
        <row r="5405">
          <cell r="J5405">
            <v>-237.21</v>
          </cell>
          <cell r="AL5405" t="str">
            <v>IRB avanzado_N/A_0_3.EMPRESAS_6_1_100%_-1</v>
          </cell>
        </row>
        <row r="5406">
          <cell r="J5406">
            <v>0</v>
          </cell>
          <cell r="AL5406" t="str">
            <v>IRB avanzado_N/A_0_3.EMPRESAS_6_1_150%_-1</v>
          </cell>
        </row>
        <row r="5407">
          <cell r="J5407">
            <v>0</v>
          </cell>
          <cell r="AL5407" t="str">
            <v>IRB avanzado_N/A_0_3.EMPRESAS_7_0_0%_-1</v>
          </cell>
        </row>
        <row r="5408">
          <cell r="J5408">
            <v>0</v>
          </cell>
          <cell r="AL5408" t="str">
            <v>IRB avanzado_N/A_0_3.EMPRESAS_7_0_0%_-1</v>
          </cell>
        </row>
        <row r="5409">
          <cell r="J5409">
            <v>-936.54</v>
          </cell>
          <cell r="AL5409" t="str">
            <v>IRB avanzado_N/A_0_3.EMPRESAS_7_0_100%_-1</v>
          </cell>
        </row>
        <row r="5410">
          <cell r="J5410">
            <v>-4808.47</v>
          </cell>
          <cell r="AL5410" t="str">
            <v>IRB avanzado_N/A_0_3.EMPRESAS_7_0_100%_-1</v>
          </cell>
        </row>
        <row r="5411">
          <cell r="J5411">
            <v>-99.26</v>
          </cell>
          <cell r="AL5411" t="str">
            <v>IRB avanzado_N/A_0_3.EMPRESAS_7_0_100%_-1</v>
          </cell>
        </row>
        <row r="5412">
          <cell r="J5412">
            <v>0</v>
          </cell>
          <cell r="AL5412" t="str">
            <v>IRB avanzado_N/A_0_3.EMPRESAS_7_0_100%_1</v>
          </cell>
        </row>
        <row r="5413">
          <cell r="J5413">
            <v>-150717.63224110199</v>
          </cell>
          <cell r="AL5413" t="str">
            <v>IRB avanzado_N/A_0_3.EMPRESAS_7_0_100%_-1</v>
          </cell>
        </row>
        <row r="5414">
          <cell r="J5414">
            <v>-45.26</v>
          </cell>
          <cell r="AL5414" t="str">
            <v>IRB avanzado_N/A_0_3.EMPRESAS_7_0_100%_3</v>
          </cell>
        </row>
        <row r="5415">
          <cell r="J5415">
            <v>-2914.29</v>
          </cell>
          <cell r="AL5415" t="str">
            <v>IRB avanzado_N/A_0_3.EMPRESAS_7_0_100%_-1</v>
          </cell>
        </row>
        <row r="5416">
          <cell r="J5416">
            <v>-91.84</v>
          </cell>
          <cell r="AL5416" t="str">
            <v>IRB avanzado_N/A_0_3.EMPRESAS_7_0_100%_-1</v>
          </cell>
        </row>
        <row r="5417">
          <cell r="J5417">
            <v>-4149.92</v>
          </cell>
          <cell r="AL5417" t="str">
            <v>IRB avanzado_N/A_0_3.EMPRESAS_7_0_100%_-1</v>
          </cell>
        </row>
        <row r="5418">
          <cell r="J5418">
            <v>0</v>
          </cell>
          <cell r="AL5418" t="str">
            <v>IRB avanzado_N/A_0_3.EMPRESAS_7_0_100%_-1</v>
          </cell>
        </row>
        <row r="5419">
          <cell r="J5419">
            <v>0</v>
          </cell>
          <cell r="AL5419" t="str">
            <v>IRB avanzado_N/A_0_3.EMPRESAS_7_0_100%_1</v>
          </cell>
        </row>
        <row r="5420">
          <cell r="J5420">
            <v>-11673.48</v>
          </cell>
          <cell r="AL5420" t="str">
            <v>IRB avanzado_N/A_0_3.EMPRESAS_7_0_100%_-1</v>
          </cell>
        </row>
        <row r="5421">
          <cell r="J5421">
            <v>0</v>
          </cell>
          <cell r="AL5421" t="str">
            <v>IRB avanzado_N/A_0_3.EMPRESAS_7_0_100%_-1</v>
          </cell>
        </row>
        <row r="5422">
          <cell r="J5422">
            <v>0</v>
          </cell>
          <cell r="AL5422" t="str">
            <v>IRB avanzado_N/A_0_3.EMPRESAS_7_0_100%_1</v>
          </cell>
        </row>
        <row r="5423">
          <cell r="J5423">
            <v>-16739.68</v>
          </cell>
          <cell r="AL5423" t="str">
            <v>IRB avanzado_N/A_0_3.EMPRESAS_7_0_100%_-1</v>
          </cell>
        </row>
        <row r="5424">
          <cell r="J5424">
            <v>-228.54</v>
          </cell>
          <cell r="AL5424" t="str">
            <v>IRB avanzado_N/A_0_3.EMPRESAS_7_0_100%_-1</v>
          </cell>
        </row>
        <row r="5425">
          <cell r="J5425">
            <v>-32.799999999999997</v>
          </cell>
          <cell r="AL5425" t="str">
            <v>IRB avanzado_N/A_0_3.EMPRESAS_7_0_100%_-1</v>
          </cell>
        </row>
        <row r="5426">
          <cell r="J5426">
            <v>-4725.17</v>
          </cell>
          <cell r="AL5426" t="str">
            <v>IRB avanzado_N/A_0_3.EMPRESAS_7_0_100%_-1</v>
          </cell>
        </row>
        <row r="5427">
          <cell r="J5427">
            <v>-13.85</v>
          </cell>
          <cell r="AL5427" t="str">
            <v>IRB avanzado_N/A_0_3.EMPRESAS_7_0_100%_-1</v>
          </cell>
        </row>
        <row r="5428">
          <cell r="J5428">
            <v>-7.32</v>
          </cell>
          <cell r="AL5428" t="str">
            <v>IRB avanzado_N/A_0_3.EMPRESAS_7_0_100%_-1</v>
          </cell>
        </row>
        <row r="5429">
          <cell r="J5429">
            <v>-781.76</v>
          </cell>
          <cell r="AL5429" t="str">
            <v>IRB avanzado_N/A_0_3.EMPRESAS_7_0_100%_-1</v>
          </cell>
        </row>
        <row r="5430">
          <cell r="J5430">
            <v>0</v>
          </cell>
          <cell r="AL5430" t="str">
            <v>IRB avanzado_N/A_0_3.EMPRESAS_7_0_100%_-1</v>
          </cell>
        </row>
        <row r="5431">
          <cell r="J5431">
            <v>-304.2</v>
          </cell>
          <cell r="AL5431" t="str">
            <v>IRB avanzado_N/A_0_3.EMPRESAS_7_0_100%_-1</v>
          </cell>
        </row>
        <row r="5432">
          <cell r="J5432">
            <v>-1072.5</v>
          </cell>
          <cell r="AL5432" t="str">
            <v>IRB avanzado_N/A_0_3.EMPRESAS_7_0_100%_-1</v>
          </cell>
        </row>
        <row r="5433">
          <cell r="J5433">
            <v>-13954.5</v>
          </cell>
          <cell r="AL5433" t="str">
            <v>IRB avanzado_N/A_0_3.EMPRESAS_7_0_100%_-1</v>
          </cell>
        </row>
        <row r="5434">
          <cell r="J5434">
            <v>-19703.900000000001</v>
          </cell>
          <cell r="AL5434" t="str">
            <v>IRB avanzado_N/A_0_3.EMPRESAS_7_0_100%_-1</v>
          </cell>
        </row>
        <row r="5435">
          <cell r="J5435">
            <v>-12837.01</v>
          </cell>
          <cell r="AL5435" t="str">
            <v>IRB avanzado_N/A_0_3.EMPRESAS_7_0_100%_-1</v>
          </cell>
        </row>
        <row r="5436">
          <cell r="J5436">
            <v>-1962.89</v>
          </cell>
          <cell r="AL5436" t="str">
            <v>IRB avanzado_N/A_0_3.EMPRESAS_7_0_100%_-1</v>
          </cell>
        </row>
        <row r="5437">
          <cell r="J5437">
            <v>0</v>
          </cell>
          <cell r="AL5437" t="str">
            <v>IRB avanzado_N/A_0_3.EMPRESAS_7_0_100%_1</v>
          </cell>
        </row>
        <row r="5438">
          <cell r="J5438">
            <v>0</v>
          </cell>
          <cell r="AL5438" t="str">
            <v>IRB avanzado_N/A_0_3.EMPRESAS_7_0_100%_3</v>
          </cell>
        </row>
        <row r="5439">
          <cell r="J5439">
            <v>-121313.78209366</v>
          </cell>
          <cell r="AL5439" t="str">
            <v>IRB avanzado_N/A_0_3.EMPRESAS_7_0_100%_-1</v>
          </cell>
        </row>
        <row r="5440">
          <cell r="J5440">
            <v>0</v>
          </cell>
          <cell r="AL5440" t="str">
            <v>IRB avanzado_N/A_0_3.EMPRESAS_7_0_100%_3</v>
          </cell>
        </row>
        <row r="5441">
          <cell r="J5441">
            <v>-50619.69</v>
          </cell>
          <cell r="AL5441" t="str">
            <v>IRB avanzado_N/A_0_3.EMPRESAS_7_0_100%_-1</v>
          </cell>
        </row>
        <row r="5442">
          <cell r="J5442">
            <v>-165472.92000000001</v>
          </cell>
          <cell r="AL5442" t="str">
            <v>IRB avanzado_N/A_0_3.EMPRESAS_7_0_100%_-1</v>
          </cell>
        </row>
        <row r="5443">
          <cell r="J5443">
            <v>-9807.2199999999993</v>
          </cell>
          <cell r="AL5443" t="str">
            <v>IRB avanzado_N/A_0_3.EMPRESAS_7_0_100%_-1</v>
          </cell>
        </row>
        <row r="5444">
          <cell r="J5444">
            <v>-12388.43</v>
          </cell>
          <cell r="AL5444" t="str">
            <v>IRB avanzado_N/A_0_3.EMPRESAS_7_0_100%_-1</v>
          </cell>
        </row>
        <row r="5445">
          <cell r="J5445">
            <v>0</v>
          </cell>
          <cell r="AL5445" t="str">
            <v>IRB avanzado_N/A_0_3.EMPRESAS_7_0_100%_1</v>
          </cell>
        </row>
        <row r="5446">
          <cell r="J5446">
            <v>-181682.69391959</v>
          </cell>
          <cell r="AL5446" t="str">
            <v>IRB avanzado_N/A_0_3.EMPRESAS_7_0_100%_-1</v>
          </cell>
        </row>
        <row r="5447">
          <cell r="J5447">
            <v>0</v>
          </cell>
          <cell r="AL5447" t="str">
            <v>IRB avanzado_N/A_0_3.EMPRESAS_7_0_100%_3</v>
          </cell>
        </row>
        <row r="5448">
          <cell r="J5448">
            <v>-1042.04</v>
          </cell>
          <cell r="AL5448" t="str">
            <v>IRB avanzado_N/A_0_3.EMPRESAS_7_0_100%_-1</v>
          </cell>
        </row>
        <row r="5449">
          <cell r="J5449">
            <v>-20222.2</v>
          </cell>
          <cell r="AL5449" t="str">
            <v>IRB avanzado_N/A_0_3.EMPRESAS_7_0_100%_-1</v>
          </cell>
        </row>
        <row r="5450">
          <cell r="J5450">
            <v>-7800.93</v>
          </cell>
          <cell r="AL5450" t="str">
            <v>IRB avanzado_N/A_0_3.EMPRESAS_7_0_100%_-1</v>
          </cell>
        </row>
        <row r="5451">
          <cell r="J5451">
            <v>-17269.25</v>
          </cell>
          <cell r="AL5451" t="str">
            <v>IRB avanzado_N/A_0_3.EMPRESAS_7_0_100%_-1</v>
          </cell>
        </row>
        <row r="5452">
          <cell r="J5452">
            <v>0</v>
          </cell>
          <cell r="AL5452" t="str">
            <v>IRB avanzado_N/A_0_3.EMPRESAS_7_0_100%_-1</v>
          </cell>
        </row>
        <row r="5453">
          <cell r="J5453">
            <v>0</v>
          </cell>
          <cell r="AL5453" t="str">
            <v>IRB avanzado_N/A_0_3.EMPRESAS_7_0_100%_-1</v>
          </cell>
        </row>
        <row r="5454">
          <cell r="J5454">
            <v>0</v>
          </cell>
          <cell r="AL5454" t="str">
            <v>IRB avanzado_N/A_0_3.EMPRESAS_7_0_100%_1</v>
          </cell>
        </row>
        <row r="5455">
          <cell r="J5455">
            <v>-0.91</v>
          </cell>
          <cell r="AL5455" t="str">
            <v>IRB avanzado_N/A_0_3.EMPRESAS_7_0_100%_-1</v>
          </cell>
        </row>
        <row r="5456">
          <cell r="J5456">
            <v>0</v>
          </cell>
          <cell r="AL5456" t="str">
            <v>IRB avanzado_N/A_0_3.EMPRESAS_7_0_100%_1</v>
          </cell>
        </row>
        <row r="5457">
          <cell r="J5457">
            <v>-3973.43</v>
          </cell>
          <cell r="AL5457" t="str">
            <v>IRB avanzado_N/A_0_3.EMPRESAS_7_0_100%_-1</v>
          </cell>
        </row>
        <row r="5458">
          <cell r="J5458">
            <v>0</v>
          </cell>
          <cell r="AL5458" t="str">
            <v>IRB avanzado_N/A_0_3.EMPRESAS_7_0_100%_3</v>
          </cell>
        </row>
        <row r="5459">
          <cell r="J5459">
            <v>-1826.35</v>
          </cell>
          <cell r="AL5459" t="str">
            <v>IRB avanzado_N/A_0_3.EMPRESAS_7_0_100%_1</v>
          </cell>
        </row>
        <row r="5460">
          <cell r="J5460">
            <v>-0.96</v>
          </cell>
          <cell r="AL5460" t="str">
            <v>IRB avanzado_N/A_0_3.EMPRESAS_7_0_100%_-1</v>
          </cell>
        </row>
        <row r="5461">
          <cell r="J5461">
            <v>0</v>
          </cell>
          <cell r="AL5461" t="str">
            <v>IRB avanzado_N/A_0_3.EMPRESAS_7_0_100%_3</v>
          </cell>
        </row>
        <row r="5462">
          <cell r="J5462">
            <v>-11491.19</v>
          </cell>
          <cell r="AL5462" t="str">
            <v>IRB avanzado_N/A_0_3.EMPRESAS_7_0_100%_-1</v>
          </cell>
        </row>
        <row r="5463">
          <cell r="J5463">
            <v>-11395.93</v>
          </cell>
          <cell r="AL5463" t="str">
            <v>IRB avanzado_N/A_0_3.EMPRESAS_7_0_100%_-1</v>
          </cell>
        </row>
        <row r="5464">
          <cell r="J5464">
            <v>-1758.77</v>
          </cell>
          <cell r="AL5464" t="str">
            <v>IRB avanzado_N/A_0_3.EMPRESAS_7_0_100%_-1</v>
          </cell>
        </row>
        <row r="5465">
          <cell r="J5465">
            <v>0</v>
          </cell>
          <cell r="AL5465" t="str">
            <v>IRB avanzado_N/A_0_3.EMPRESAS_7_0_100%_1</v>
          </cell>
        </row>
        <row r="5466">
          <cell r="J5466">
            <v>-18158.419999999998</v>
          </cell>
          <cell r="AL5466" t="str">
            <v>IRB avanzado_N/A_0_3.EMPRESAS_7_0_100%_-1</v>
          </cell>
        </row>
        <row r="5467">
          <cell r="J5467">
            <v>-373.34</v>
          </cell>
          <cell r="AL5467" t="str">
            <v>IRB avanzado_N/A_0_3.EMPRESAS_7_0_100%_-1</v>
          </cell>
        </row>
        <row r="5468">
          <cell r="J5468">
            <v>0</v>
          </cell>
          <cell r="AL5468" t="str">
            <v>IRB avanzado_N/A_0_3.EMPRESAS_7_0_100%_1</v>
          </cell>
        </row>
        <row r="5469">
          <cell r="J5469">
            <v>0</v>
          </cell>
          <cell r="AL5469" t="str">
            <v>IRB avanzado_N/A_0_3.EMPRESAS_7_0_100%_3</v>
          </cell>
        </row>
        <row r="5470">
          <cell r="J5470">
            <v>-3431.62</v>
          </cell>
          <cell r="AL5470" t="str">
            <v>IRB avanzado_N/A_0_3.EMPRESAS_7_0_100%_-1</v>
          </cell>
        </row>
        <row r="5471">
          <cell r="J5471">
            <v>-166.05</v>
          </cell>
          <cell r="AL5471" t="str">
            <v>IRB avanzado_N/A_0_3.EMPRESAS_7_0_100%_-1</v>
          </cell>
        </row>
        <row r="5472">
          <cell r="J5472">
            <v>-362.62</v>
          </cell>
          <cell r="AL5472" t="str">
            <v>IRB avanzado_N/A_0_3.EMPRESAS_7_0_100%_-1</v>
          </cell>
        </row>
        <row r="5473">
          <cell r="J5473">
            <v>0</v>
          </cell>
          <cell r="AL5473" t="str">
            <v>IRB avanzado_N/A_0_3.EMPRESAS_7_0_100%_1</v>
          </cell>
        </row>
        <row r="5474">
          <cell r="J5474">
            <v>-2316.16</v>
          </cell>
          <cell r="AL5474" t="str">
            <v>IRB avanzado_N/A_0_3.EMPRESAS_7_0_100%_-1</v>
          </cell>
        </row>
        <row r="5475">
          <cell r="J5475">
            <v>0</v>
          </cell>
          <cell r="AL5475" t="str">
            <v>IRB avanzado_N/A_0_3.EMPRESAS_7_0_100%_3</v>
          </cell>
        </row>
        <row r="5476">
          <cell r="J5476">
            <v>0</v>
          </cell>
          <cell r="AL5476" t="str">
            <v>IRB avanzado_N/A_0_3.EMPRESAS_7_0_100%_-1</v>
          </cell>
        </row>
        <row r="5477">
          <cell r="J5477">
            <v>0</v>
          </cell>
          <cell r="AL5477" t="str">
            <v>IRB avanzado_N/A_0_3.EMPRESAS_7_1_0%_1</v>
          </cell>
        </row>
        <row r="5478">
          <cell r="J5478">
            <v>0</v>
          </cell>
          <cell r="AL5478" t="str">
            <v>IRB avanzado_N/A_0_3.EMPRESAS_7_1_0%_1</v>
          </cell>
        </row>
        <row r="5479">
          <cell r="J5479">
            <v>-56571.34</v>
          </cell>
          <cell r="AL5479" t="str">
            <v>IRB avanzado_N/A_0_3.EMPRESAS_7_1_100%_-1</v>
          </cell>
        </row>
        <row r="5480">
          <cell r="J5480">
            <v>-102001.295757281</v>
          </cell>
          <cell r="AL5480" t="str">
            <v>IRB avanzado_N/A_0_3.EMPRESAS_7_1_100%_-1</v>
          </cell>
        </row>
        <row r="5481">
          <cell r="J5481">
            <v>0</v>
          </cell>
          <cell r="AL5481" t="str">
            <v>IRB avanzado_N/A_0_3.EMPRESAS_7_1_100%_-1</v>
          </cell>
        </row>
        <row r="5482">
          <cell r="J5482">
            <v>-24070.18</v>
          </cell>
          <cell r="AL5482" t="str">
            <v>IRB avanzado_N/A_0_3.EMPRESAS_7_1_100%_1</v>
          </cell>
        </row>
        <row r="5483">
          <cell r="J5483">
            <v>-278.43</v>
          </cell>
          <cell r="AL5483" t="str">
            <v>IRB avanzado_N/A_0_3.EMPRESAS_7_1_100%_-1</v>
          </cell>
        </row>
        <row r="5484">
          <cell r="J5484">
            <v>-3630.11</v>
          </cell>
          <cell r="AL5484" t="str">
            <v>IRB avanzado_N/A_0_3.EMPRESAS_7_1_100%_-1</v>
          </cell>
        </row>
        <row r="5485">
          <cell r="J5485">
            <v>-13884.45</v>
          </cell>
          <cell r="AL5485" t="str">
            <v>IRB avanzado_N/A_0_3.EMPRESAS_7_1_100%_-1</v>
          </cell>
        </row>
        <row r="5486">
          <cell r="J5486">
            <v>-2.72</v>
          </cell>
          <cell r="AL5486" t="str">
            <v>IRB avanzado_N/A_0_3.EMPRESAS_7_1_100%_-1</v>
          </cell>
        </row>
        <row r="5487">
          <cell r="J5487">
            <v>-50.33</v>
          </cell>
          <cell r="AL5487" t="str">
            <v>IRB avanzado_N/A_0_3.EMPRESAS_7_1_100%_-1</v>
          </cell>
        </row>
        <row r="5488">
          <cell r="J5488">
            <v>-334036.28332079703</v>
          </cell>
          <cell r="AL5488" t="str">
            <v>IRB avanzado_N/A_0_3.EMPRESAS_7_1_100%_1</v>
          </cell>
        </row>
        <row r="5489">
          <cell r="J5489">
            <v>-10576.55</v>
          </cell>
          <cell r="AL5489" t="str">
            <v>IRB avanzado_N/A_0_3.EMPRESAS_7_1_100%_-1</v>
          </cell>
        </row>
        <row r="5490">
          <cell r="J5490">
            <v>-2.96</v>
          </cell>
          <cell r="AL5490" t="str">
            <v>IRB avanzado_N/A_0_3.EMPRESAS_7_1_100%_-1</v>
          </cell>
        </row>
        <row r="5491">
          <cell r="J5491">
            <v>-11593.91</v>
          </cell>
          <cell r="AL5491" t="str">
            <v>IRB avanzado_N/A_0_3.EMPRESAS_7_1_100%_-1</v>
          </cell>
        </row>
        <row r="5492">
          <cell r="J5492">
            <v>-162491.12</v>
          </cell>
          <cell r="AL5492" t="str">
            <v>IRB avanzado_N/A_0_3.EMPRESAS_7_1_100%_1</v>
          </cell>
        </row>
        <row r="5493">
          <cell r="J5493">
            <v>-18.52</v>
          </cell>
          <cell r="AL5493" t="str">
            <v>IRB avanzado_N/A_0_3.EMPRESAS_7_1_100%_-1</v>
          </cell>
        </row>
        <row r="5494">
          <cell r="J5494">
            <v>-28426.52</v>
          </cell>
          <cell r="AL5494" t="str">
            <v>IRB avanzado_N/A_0_3.EMPRESAS_7_1_100%_-1</v>
          </cell>
        </row>
        <row r="5495">
          <cell r="J5495">
            <v>-44223.7</v>
          </cell>
          <cell r="AL5495" t="str">
            <v>IRB avanzado_N/A_0_3.EMPRESAS_7_1_100%_-1</v>
          </cell>
        </row>
        <row r="5496">
          <cell r="J5496">
            <v>-0.7</v>
          </cell>
          <cell r="AL5496" t="str">
            <v>IRB avanzado_N/A_0_3.EMPRESAS_7_1_100%_-1</v>
          </cell>
        </row>
        <row r="5497">
          <cell r="J5497">
            <v>-16.670000000000002</v>
          </cell>
          <cell r="AL5497" t="str">
            <v>IRB avanzado_N/A_0_3.EMPRESAS_7_1_100%_-1</v>
          </cell>
        </row>
        <row r="5498">
          <cell r="J5498">
            <v>-186168.12</v>
          </cell>
          <cell r="AL5498" t="str">
            <v>IRB avanzado_N/A_0_3.EMPRESAS_7_1_100%_1</v>
          </cell>
        </row>
        <row r="5499">
          <cell r="J5499">
            <v>-0.38</v>
          </cell>
          <cell r="AL5499" t="str">
            <v>IRB avanzado_N/A_0_3.EMPRESAS_7_1_100%_-1</v>
          </cell>
        </row>
        <row r="5500">
          <cell r="J5500">
            <v>-40.72</v>
          </cell>
          <cell r="AL5500" t="str">
            <v>IRB avanzado_N/A_0_3.EMPRESAS_7_1_100%_-1</v>
          </cell>
        </row>
        <row r="5501">
          <cell r="J5501">
            <v>-0.1</v>
          </cell>
          <cell r="AL5501" t="str">
            <v>IRB avanzado_N/A_0_3.EMPRESAS_7_1_100%_-1</v>
          </cell>
        </row>
        <row r="5502">
          <cell r="J5502">
            <v>-4913.4399999999996</v>
          </cell>
          <cell r="AL5502" t="str">
            <v>IRB avanzado_N/A_0_3.EMPRESAS_7_1_100%_-1</v>
          </cell>
        </row>
        <row r="5503">
          <cell r="J5503">
            <v>-123248.529305321</v>
          </cell>
          <cell r="AL5503" t="str">
            <v>IRB avanzado_N/A_0_3.EMPRESAS_7_1_100%_-1</v>
          </cell>
        </row>
        <row r="5504">
          <cell r="J5504">
            <v>-2093.61</v>
          </cell>
          <cell r="AL5504" t="str">
            <v>IRB avanzado_N/A_0_3.EMPRESAS_7_1_100%_1</v>
          </cell>
        </row>
        <row r="5505">
          <cell r="J5505">
            <v>-197393.96</v>
          </cell>
          <cell r="AL5505" t="str">
            <v>IRB avanzado_N/A_0_3.EMPRESAS_7_1_100%_-1</v>
          </cell>
        </row>
        <row r="5506">
          <cell r="J5506">
            <v>-645.91999999999996</v>
          </cell>
          <cell r="AL5506" t="str">
            <v>IRB avanzado_N/A_0_3.EMPRESAS_7_1_100%_1</v>
          </cell>
        </row>
        <row r="5507">
          <cell r="J5507">
            <v>-21154.93</v>
          </cell>
          <cell r="AL5507" t="str">
            <v>IRB avanzado_N/A_0_3.EMPRESAS_7_1_100%_-1</v>
          </cell>
        </row>
        <row r="5508">
          <cell r="J5508">
            <v>-14415.16</v>
          </cell>
          <cell r="AL5508" t="str">
            <v>IRB avanzado_N/A_0_3.EMPRESAS_7_1_100%_-1</v>
          </cell>
        </row>
        <row r="5509">
          <cell r="J5509">
            <v>-123.87</v>
          </cell>
          <cell r="AL5509" t="str">
            <v>IRB avanzado_N/A_0_3.EMPRESAS_7_1_100%_1</v>
          </cell>
        </row>
        <row r="5510">
          <cell r="J5510">
            <v>-538.84</v>
          </cell>
          <cell r="AL5510" t="str">
            <v>IRB avanzado_N/A_0_3.EMPRESAS_7_1_100%_-1</v>
          </cell>
        </row>
        <row r="5511">
          <cell r="J5511">
            <v>-34154.519999999997</v>
          </cell>
          <cell r="AL5511" t="str">
            <v>IRB avanzado_N/A_0_3.EMPRESAS_7_1_100%_-1</v>
          </cell>
        </row>
        <row r="5512">
          <cell r="J5512">
            <v>-56.28</v>
          </cell>
          <cell r="AL5512" t="str">
            <v>IRB avanzado_N/A_0_3.EMPRESAS_7_1_100%_1</v>
          </cell>
        </row>
        <row r="5513">
          <cell r="J5513">
            <v>-692961.4</v>
          </cell>
          <cell r="AL5513" t="str">
            <v>IRB avanzado_N/A_0_3.EMPRESAS_7_1_100%_-1</v>
          </cell>
        </row>
        <row r="5514">
          <cell r="J5514">
            <v>-19094.91</v>
          </cell>
          <cell r="AL5514" t="str">
            <v>IRB avanzado_N/A_0_3.EMPRESAS_7_1_100%_-1</v>
          </cell>
        </row>
        <row r="5515">
          <cell r="J5515">
            <v>-333.43</v>
          </cell>
          <cell r="AL5515" t="str">
            <v>IRB avanzado_N/A_0_3.EMPRESAS_7_1_100%_1</v>
          </cell>
        </row>
        <row r="5516">
          <cell r="J5516">
            <v>-167919.43</v>
          </cell>
          <cell r="AL5516" t="str">
            <v>IRB avanzado_N/A_0_3.EMPRESAS_7_1_100%_-1</v>
          </cell>
        </row>
        <row r="5517">
          <cell r="J5517">
            <v>-89405.77</v>
          </cell>
          <cell r="AL5517" t="str">
            <v>IRB avanzado_N/A_0_3.EMPRESAS_7_1_100%_1</v>
          </cell>
        </row>
        <row r="5518">
          <cell r="J5518">
            <v>-912.13</v>
          </cell>
          <cell r="AL5518" t="str">
            <v>IRB avanzado_N/A_0_3.EMPRESAS_7_1_100%_-1</v>
          </cell>
        </row>
        <row r="5519">
          <cell r="J5519">
            <v>-18565.060000000001</v>
          </cell>
          <cell r="AL5519" t="str">
            <v>IRB avanzado_N/A_0_3.EMPRESAS_7_1_100%_-1</v>
          </cell>
        </row>
        <row r="5520">
          <cell r="J5520">
            <v>-88051.18</v>
          </cell>
          <cell r="AL5520" t="str">
            <v>IRB avanzado_N/A_0_3.EMPRESAS_7_1_100%_-1</v>
          </cell>
        </row>
        <row r="5521">
          <cell r="J5521">
            <v>-48307.23</v>
          </cell>
          <cell r="AL5521" t="str">
            <v>IRB avanzado_N/A_0_3.EMPRESAS_7_1_100%_-1</v>
          </cell>
        </row>
        <row r="5522">
          <cell r="J5522">
            <v>-35.24</v>
          </cell>
          <cell r="AL5522" t="str">
            <v>IRB avanzado_N/A_0_3.EMPRESAS_7_1_100%_-1</v>
          </cell>
        </row>
        <row r="5523">
          <cell r="J5523">
            <v>-83553.27</v>
          </cell>
          <cell r="AL5523" t="str">
            <v>IRB avanzado_N/A_0_3.EMPRESAS_7_1_100%_-1</v>
          </cell>
        </row>
        <row r="5524">
          <cell r="J5524">
            <v>-6581.52</v>
          </cell>
          <cell r="AL5524" t="str">
            <v>IRB avanzado_N/A_0_3.EMPRESAS_7_1_100%_-1</v>
          </cell>
        </row>
        <row r="5525">
          <cell r="J5525">
            <v>-17926.689999999999</v>
          </cell>
          <cell r="AL5525" t="str">
            <v>IRB avanzado_N/A_0_3.EMPRESAS_7_1_100%_-1</v>
          </cell>
        </row>
        <row r="5526">
          <cell r="J5526">
            <v>-0.01</v>
          </cell>
          <cell r="AL5526" t="str">
            <v>IRB avanzado_N/A_0_3.EMPRESAS_7_1_100%_1</v>
          </cell>
        </row>
        <row r="5527">
          <cell r="J5527">
            <v>-1.24</v>
          </cell>
          <cell r="AL5527" t="str">
            <v>IRB avanzado_N/A_0_3.EMPRESAS_7_1_100%_-1</v>
          </cell>
        </row>
        <row r="5528">
          <cell r="J5528">
            <v>-493818.33410593</v>
          </cell>
          <cell r="AL5528" t="str">
            <v>IRB avanzado_N/A_0_3.EMPRESAS_7_1_100%_1</v>
          </cell>
        </row>
        <row r="5529">
          <cell r="J5529">
            <v>-6.05</v>
          </cell>
          <cell r="AL5529" t="str">
            <v>IRB avanzado_N/A_0_3.EMPRESAS_7_1_100%_-1</v>
          </cell>
        </row>
        <row r="5530">
          <cell r="J5530">
            <v>-1742593.2</v>
          </cell>
          <cell r="AL5530" t="str">
            <v>IRB avanzado_N/A_0_3.EMPRESAS_7_1_100%_1</v>
          </cell>
        </row>
        <row r="5531">
          <cell r="J5531">
            <v>-20889.330000000002</v>
          </cell>
          <cell r="AL5531" t="str">
            <v>IRB avanzado_N/A_0_3.EMPRESAS_7_1_100%_-1</v>
          </cell>
        </row>
        <row r="5532">
          <cell r="J5532">
            <v>-2349.42</v>
          </cell>
          <cell r="AL5532" t="str">
            <v>IRB avanzado_N/A_0_3.EMPRESAS_7_1_100%_1</v>
          </cell>
        </row>
        <row r="5533">
          <cell r="J5533">
            <v>-9975.4599999999991</v>
          </cell>
          <cell r="AL5533" t="str">
            <v>IRB avanzado_N/A_0_3.EMPRESAS_7_1_100%_3</v>
          </cell>
        </row>
        <row r="5534">
          <cell r="J5534">
            <v>-265841.95</v>
          </cell>
          <cell r="AL5534" t="str">
            <v>IRB avanzado_N/A_0_3.EMPRESAS_7_1_100%_-1</v>
          </cell>
        </row>
        <row r="5535">
          <cell r="J5535">
            <v>-2443.4899999999998</v>
          </cell>
          <cell r="AL5535" t="str">
            <v>IRB avanzado_N/A_0_3.EMPRESAS_7_1_100%_1</v>
          </cell>
        </row>
        <row r="5536">
          <cell r="J5536">
            <v>-36574.019999999997</v>
          </cell>
          <cell r="AL5536" t="str">
            <v>IRB avanzado_N/A_0_3.EMPRESAS_7_1_100%_-1</v>
          </cell>
        </row>
        <row r="5537">
          <cell r="J5537">
            <v>-39831.32</v>
          </cell>
          <cell r="AL5537" t="str">
            <v>IRB avanzado_N/A_0_3.EMPRESAS_7_1_100%_1</v>
          </cell>
        </row>
        <row r="5538">
          <cell r="J5538">
            <v>-2.75</v>
          </cell>
          <cell r="AL5538" t="str">
            <v>IRB avanzado_N/A_0_3.EMPRESAS_7_1_100%_-1</v>
          </cell>
        </row>
        <row r="5539">
          <cell r="J5539">
            <v>-9581.02</v>
          </cell>
          <cell r="AL5539" t="str">
            <v>IRB avanzado_N/A_0_3.EMPRESAS_7_1_100%_-1</v>
          </cell>
        </row>
        <row r="5540">
          <cell r="J5540">
            <v>-99.24</v>
          </cell>
          <cell r="AL5540" t="str">
            <v>IRB avanzado_N/A_0_3.EMPRESAS_7_1_100%_1</v>
          </cell>
        </row>
        <row r="5541">
          <cell r="J5541">
            <v>-24152.13</v>
          </cell>
          <cell r="AL5541" t="str">
            <v>IRB avanzado_N/A_0_3.EMPRESAS_7_1_100%_-1</v>
          </cell>
        </row>
        <row r="5542">
          <cell r="J5542">
            <v>-2100.44</v>
          </cell>
          <cell r="AL5542" t="str">
            <v>IRB avanzado_N/A_0_3.EMPRESAS_7_1_100%_-1</v>
          </cell>
        </row>
        <row r="5543">
          <cell r="J5543">
            <v>-821177.71570011799</v>
          </cell>
          <cell r="AL5543" t="str">
            <v>IRB avanzado_N/A_0_3.EMPRESAS_7_1_100%_-1</v>
          </cell>
        </row>
        <row r="5544">
          <cell r="J5544">
            <v>-7.0000000000000007E-2</v>
          </cell>
          <cell r="AL5544" t="str">
            <v>IRB avanzado_N/A_0_3.EMPRESAS_7_1_100%_-1</v>
          </cell>
        </row>
        <row r="5545">
          <cell r="J5545">
            <v>-1.31</v>
          </cell>
          <cell r="AL5545" t="str">
            <v>IRB avanzado_N/A_0_3.EMPRESAS_7_1_100%_-1</v>
          </cell>
        </row>
        <row r="5546">
          <cell r="J5546">
            <v>0</v>
          </cell>
          <cell r="AL5546" t="str">
            <v>IRB avanzado_N/A_0_3.EMPRESAS_8_0_0%_-1</v>
          </cell>
        </row>
        <row r="5547">
          <cell r="J5547">
            <v>0</v>
          </cell>
          <cell r="AL5547" t="str">
            <v>IRB avanzado_N/A_0_3.EMPRESAS_8_0_0%_-1</v>
          </cell>
        </row>
        <row r="5548">
          <cell r="J5548">
            <v>-4997.8</v>
          </cell>
          <cell r="AL5548" t="str">
            <v>IRB avanzado_N/A_0_3.EMPRESAS_8_0_100%_-1</v>
          </cell>
        </row>
        <row r="5549">
          <cell r="J5549">
            <v>0</v>
          </cell>
          <cell r="AL5549" t="str">
            <v>IRB avanzado_N/A_0_3.EMPRESAS_8_0_100%_3</v>
          </cell>
        </row>
        <row r="5550">
          <cell r="J5550">
            <v>-5495</v>
          </cell>
          <cell r="AL5550" t="str">
            <v>IRB avanzado_N/A_0_3.EMPRESAS_8_0_100%_-1</v>
          </cell>
        </row>
        <row r="5551">
          <cell r="J5551">
            <v>-49.71</v>
          </cell>
          <cell r="AL5551" t="str">
            <v>IRB avanzado_N/A_0_3.EMPRESAS_8_0_100%_-1</v>
          </cell>
        </row>
        <row r="5552">
          <cell r="J5552">
            <v>-2018.62</v>
          </cell>
          <cell r="AL5552" t="str">
            <v>IRB avanzado_N/A_0_3.EMPRESAS_8_0_100%_-1</v>
          </cell>
        </row>
        <row r="5553">
          <cell r="J5553">
            <v>-182.4</v>
          </cell>
          <cell r="AL5553" t="str">
            <v>IRB avanzado_N/A_0_3.EMPRESAS_8_0_100%_-1</v>
          </cell>
        </row>
        <row r="5554">
          <cell r="J5554">
            <v>0</v>
          </cell>
          <cell r="AL5554" t="str">
            <v>IRB avanzado_N/A_0_3.EMPRESAS_8_0_100%_3</v>
          </cell>
        </row>
        <row r="5555">
          <cell r="J5555">
            <v>0</v>
          </cell>
          <cell r="AL5555" t="str">
            <v>IRB avanzado_N/A_0_3.EMPRESAS_8_0_100%_-1</v>
          </cell>
        </row>
        <row r="5556">
          <cell r="J5556">
            <v>0</v>
          </cell>
          <cell r="AL5556" t="str">
            <v>IRB avanzado_N/A_0_3.EMPRESAS_8_0_100%_-1</v>
          </cell>
        </row>
        <row r="5557">
          <cell r="J5557">
            <v>-6754.44</v>
          </cell>
          <cell r="AL5557" t="str">
            <v>IRB avanzado_N/A_0_3.EMPRESAS_8_0_100%_-1</v>
          </cell>
        </row>
        <row r="5558">
          <cell r="J5558">
            <v>-1226.6199999999999</v>
          </cell>
          <cell r="AL5558" t="str">
            <v>IRB avanzado_N/A_0_3.EMPRESAS_8_0_100%_1</v>
          </cell>
        </row>
        <row r="5559">
          <cell r="J5559">
            <v>-8790.75</v>
          </cell>
          <cell r="AL5559" t="str">
            <v>IRB avanzado_N/A_0_3.EMPRESAS_8_0_100%_-1</v>
          </cell>
        </row>
        <row r="5560">
          <cell r="J5560">
            <v>0</v>
          </cell>
          <cell r="AL5560" t="str">
            <v>IRB avanzado_N/A_0_3.EMPRESAS_8_0_100%_3</v>
          </cell>
        </row>
        <row r="5561">
          <cell r="J5561">
            <v>0</v>
          </cell>
          <cell r="AL5561" t="str">
            <v>IRB avanzado_N/A_0_3.EMPRESAS_8_0_100%_-1</v>
          </cell>
        </row>
        <row r="5562">
          <cell r="J5562">
            <v>-351.89</v>
          </cell>
          <cell r="AL5562" t="str">
            <v>IRB avanzado_N/A_0_3.EMPRESAS_8_0_100%_-1</v>
          </cell>
        </row>
        <row r="5563">
          <cell r="J5563">
            <v>-37.869999999999997</v>
          </cell>
          <cell r="AL5563" t="str">
            <v>IRB avanzado_N/A_0_3.EMPRESAS_8_0_100%_-1</v>
          </cell>
        </row>
        <row r="5564">
          <cell r="J5564">
            <v>-72.09</v>
          </cell>
          <cell r="AL5564" t="str">
            <v>IRB avanzado_N/A_0_3.EMPRESAS_8_0_100%_-1</v>
          </cell>
        </row>
        <row r="5565">
          <cell r="J5565">
            <v>-12600</v>
          </cell>
          <cell r="AL5565" t="str">
            <v>IRB avanzado_N/A_0_3.EMPRESAS_8_0_100%_-1</v>
          </cell>
        </row>
        <row r="5566">
          <cell r="J5566">
            <v>-1111.75</v>
          </cell>
          <cell r="AL5566" t="str">
            <v>IRB avanzado_N/A_0_3.EMPRESAS_8_0_100%_-1</v>
          </cell>
        </row>
        <row r="5567">
          <cell r="J5567">
            <v>0</v>
          </cell>
          <cell r="AL5567" t="str">
            <v>IRB avanzado_N/A_0_3.EMPRESAS_8_0_100%_-1</v>
          </cell>
        </row>
        <row r="5568">
          <cell r="J5568">
            <v>-3080</v>
          </cell>
          <cell r="AL5568" t="str">
            <v>IRB avanzado_N/A_0_3.EMPRESAS_8_0_100%_-1</v>
          </cell>
        </row>
        <row r="5569">
          <cell r="J5569">
            <v>-119.74</v>
          </cell>
          <cell r="AL5569" t="str">
            <v>IRB avanzado_N/A_0_3.EMPRESAS_8_0_100%_-1</v>
          </cell>
        </row>
        <row r="5570">
          <cell r="J5570">
            <v>-181.3</v>
          </cell>
          <cell r="AL5570" t="str">
            <v>IRB avanzado_N/A_0_3.EMPRESAS_8_1_100%_-1</v>
          </cell>
        </row>
        <row r="5571">
          <cell r="J5571">
            <v>-270951.40633183898</v>
          </cell>
          <cell r="AL5571" t="str">
            <v>IRB avanzado_N/A_0_3.EMPRESAS_8_1_100%_-1</v>
          </cell>
        </row>
        <row r="5572">
          <cell r="J5572">
            <v>-3.91</v>
          </cell>
          <cell r="AL5572" t="str">
            <v>IRB avanzado_N/A_0_3.EMPRESAS_8_1_100%_-1</v>
          </cell>
        </row>
        <row r="5573">
          <cell r="J5573">
            <v>-43470.54</v>
          </cell>
          <cell r="AL5573" t="str">
            <v>IRB avanzado_N/A_0_3.EMPRESAS_8_1_100%_-1</v>
          </cell>
        </row>
        <row r="5574">
          <cell r="J5574">
            <v>-33579.599999999999</v>
          </cell>
          <cell r="AL5574" t="str">
            <v>IRB avanzado_N/A_0_3.EMPRESAS_8_1_100%_-1</v>
          </cell>
        </row>
        <row r="5575">
          <cell r="J5575">
            <v>-11773.97</v>
          </cell>
          <cell r="AL5575" t="str">
            <v>IRB avanzado_N/A_0_3.EMPRESAS_8_1_100%_-1</v>
          </cell>
        </row>
        <row r="5576">
          <cell r="J5576">
            <v>-1.63</v>
          </cell>
          <cell r="AL5576" t="str">
            <v>IRB avanzado_N/A_0_3.EMPRESAS_8_1_100%_-1</v>
          </cell>
        </row>
        <row r="5577">
          <cell r="J5577">
            <v>-120397.8</v>
          </cell>
          <cell r="AL5577" t="str">
            <v>IRB avanzado_N/A_0_3.EMPRESAS_8_1_100%_-1</v>
          </cell>
        </row>
        <row r="5578">
          <cell r="J5578">
            <v>-421734.17618216202</v>
          </cell>
          <cell r="AL5578" t="str">
            <v>IRB avanzado_N/A_0_3.EMPRESAS_8_1_100%_-1</v>
          </cell>
        </row>
        <row r="5579">
          <cell r="J5579">
            <v>-22322.59</v>
          </cell>
          <cell r="AL5579" t="str">
            <v>IRB avanzado_N/A_0_3.EMPRESAS_8_1_100%_1</v>
          </cell>
        </row>
        <row r="5580">
          <cell r="J5580">
            <v>-5654.6</v>
          </cell>
          <cell r="AL5580" t="str">
            <v>IRB avanzado_N/A_0_3.EMPRESAS_8_1_100%_1</v>
          </cell>
        </row>
        <row r="5581">
          <cell r="J5581">
            <v>-1.44</v>
          </cell>
          <cell r="AL5581" t="str">
            <v>IRB avanzado_N/A_0_3.EMPRESAS_8_1_100%_-1</v>
          </cell>
        </row>
        <row r="5582">
          <cell r="J5582">
            <v>-11155.25</v>
          </cell>
          <cell r="AL5582" t="str">
            <v>IRB avanzado_N/A_0_3.EMPRESAS_8_1_100%_-1</v>
          </cell>
        </row>
        <row r="5583">
          <cell r="J5583">
            <v>-12956.11</v>
          </cell>
          <cell r="AL5583" t="str">
            <v>IRB avanzado_N/A_0_3.EMPRESAS_8_1_100%_-1</v>
          </cell>
        </row>
        <row r="5584">
          <cell r="J5584">
            <v>-223376.665980566</v>
          </cell>
          <cell r="AL5584" t="str">
            <v>IRB avanzado_N/A_0_3.EMPRESAS_8_1_100%_-1</v>
          </cell>
        </row>
        <row r="5585">
          <cell r="J5585">
            <v>-30522.26</v>
          </cell>
          <cell r="AL5585" t="str">
            <v>IRB avanzado_N/A_0_3.EMPRESAS_8_1_100%_-1</v>
          </cell>
        </row>
        <row r="5586">
          <cell r="J5586">
            <v>-15.93</v>
          </cell>
          <cell r="AL5586" t="str">
            <v>IRB avanzado_N/A_0_3.EMPRESAS_8_1_100%_-1</v>
          </cell>
        </row>
        <row r="5587">
          <cell r="J5587">
            <v>-27580.78</v>
          </cell>
          <cell r="AL5587" t="str">
            <v>IRB avanzado_N/A_0_3.EMPRESAS_8_1_100%_-1</v>
          </cell>
        </row>
        <row r="5588">
          <cell r="J5588">
            <v>-69151.429999999993</v>
          </cell>
          <cell r="AL5588" t="str">
            <v>IRB avanzado_N/A_0_3.EMPRESAS_8_1_100%_-1</v>
          </cell>
        </row>
        <row r="5589">
          <cell r="J5589">
            <v>-222.16</v>
          </cell>
          <cell r="AL5589" t="str">
            <v>IRB avanzado_N/A_0_3.EMPRESAS_8_1_100%_-1</v>
          </cell>
        </row>
        <row r="5590">
          <cell r="J5590">
            <v>-0.79</v>
          </cell>
          <cell r="AL5590" t="str">
            <v>IRB avanzado_N/A_0_3.EMPRESAS_8_1_100%_-1</v>
          </cell>
        </row>
        <row r="5591">
          <cell r="J5591">
            <v>-3.15</v>
          </cell>
          <cell r="AL5591" t="str">
            <v>IRB avanzado_N/A_0_3.EMPRESAS_8_1_100%_-1</v>
          </cell>
        </row>
        <row r="5592">
          <cell r="J5592">
            <v>-1914.24</v>
          </cell>
          <cell r="AL5592" t="str">
            <v>IRB avanzado_N/A_0_3.EMPRESAS_8_1_100%_-1</v>
          </cell>
        </row>
        <row r="5593">
          <cell r="J5593">
            <v>-3501.3</v>
          </cell>
          <cell r="AL5593" t="str">
            <v>IRB avanzado_N/A_0_3.EMPRESAS_8_1_100%_-1</v>
          </cell>
        </row>
        <row r="5594">
          <cell r="J5594">
            <v>0</v>
          </cell>
          <cell r="AL5594" t="str">
            <v>IRB avanzado_N/A_0_3.EMPRESAS_9_0_0%_-1</v>
          </cell>
        </row>
        <row r="5595">
          <cell r="J5595">
            <v>0</v>
          </cell>
          <cell r="AL5595" t="str">
            <v>IRB avanzado_N/A_0_3.EMPRESAS_9_0_0%_-1</v>
          </cell>
        </row>
        <row r="5596">
          <cell r="J5596">
            <v>0</v>
          </cell>
          <cell r="AL5596" t="str">
            <v>IRB avanzado_N/A_0_3.EMPRESAS_9_0_0%_-1</v>
          </cell>
        </row>
        <row r="5597">
          <cell r="J5597">
            <v>-11.32</v>
          </cell>
          <cell r="AL5597" t="str">
            <v>IRB avanzado_N/A_0_3.EMPRESAS_9_0_100%_-1</v>
          </cell>
        </row>
        <row r="5598">
          <cell r="J5598">
            <v>0</v>
          </cell>
          <cell r="AL5598" t="str">
            <v>IRB avanzado_N/A_0_3.EMPRESAS_9_0_100%_1</v>
          </cell>
        </row>
        <row r="5599">
          <cell r="J5599">
            <v>0</v>
          </cell>
          <cell r="AL5599" t="str">
            <v>IRB avanzado_N/A_0_3.EMPRESAS_9_0_100%_-1</v>
          </cell>
        </row>
        <row r="5600">
          <cell r="J5600">
            <v>-127.12</v>
          </cell>
          <cell r="AL5600" t="str">
            <v>IRB avanzado_N/A_0_3.EMPRESAS_9_0_100%_-1</v>
          </cell>
        </row>
        <row r="5601">
          <cell r="J5601">
            <v>0</v>
          </cell>
          <cell r="AL5601" t="str">
            <v>IRB avanzado_N/A_0_3.EMPRESAS_9_0_100%_1</v>
          </cell>
        </row>
        <row r="5602">
          <cell r="J5602">
            <v>-31180.45</v>
          </cell>
          <cell r="AL5602" t="str">
            <v>IRB avanzado_N/A_0_3.EMPRESAS_9_0_100%_-1</v>
          </cell>
        </row>
        <row r="5603">
          <cell r="J5603">
            <v>0</v>
          </cell>
          <cell r="AL5603" t="str">
            <v>IRB avanzado_N/A_0_3.EMPRESAS_9_0_100%_-1</v>
          </cell>
        </row>
        <row r="5604">
          <cell r="J5604">
            <v>-856.11</v>
          </cell>
          <cell r="AL5604" t="str">
            <v>IRB avanzado_N/A_0_3.EMPRESAS_9_0_100%_-1</v>
          </cell>
        </row>
        <row r="5605">
          <cell r="J5605">
            <v>0</v>
          </cell>
          <cell r="AL5605" t="str">
            <v>IRB avanzado_N/A_0_3.EMPRESAS_9_0_100%_-1</v>
          </cell>
        </row>
        <row r="5606">
          <cell r="J5606">
            <v>-24.1</v>
          </cell>
          <cell r="AL5606" t="str">
            <v>IRB avanzado_N/A_0_3.EMPRESAS_9_0_100%_-1</v>
          </cell>
        </row>
        <row r="5607">
          <cell r="J5607">
            <v>0</v>
          </cell>
          <cell r="AL5607" t="str">
            <v>IRB avanzado_N/A_0_3.EMPRESAS_9_0_100%_-1</v>
          </cell>
        </row>
        <row r="5608">
          <cell r="J5608">
            <v>0</v>
          </cell>
          <cell r="AL5608" t="str">
            <v>IRB avanzado_N/A_0_3.EMPRESAS_9_0_100%_-1</v>
          </cell>
        </row>
        <row r="5609">
          <cell r="J5609">
            <v>-37.840000000000003</v>
          </cell>
          <cell r="AL5609" t="str">
            <v>IRB avanzado_N/A_0_3.EMPRESAS_9_0_100%_-1</v>
          </cell>
        </row>
        <row r="5610">
          <cell r="J5610">
            <v>-3301.61</v>
          </cell>
          <cell r="AL5610" t="str">
            <v>IRB avanzado_N/A_0_3.EMPRESAS_9_0_100%_-1</v>
          </cell>
        </row>
        <row r="5611">
          <cell r="J5611">
            <v>0</v>
          </cell>
          <cell r="AL5611" t="str">
            <v>IRB avanzado_N/A_0_3.EMPRESAS_9_0_100%_-1</v>
          </cell>
        </row>
        <row r="5612">
          <cell r="J5612">
            <v>0</v>
          </cell>
          <cell r="AL5612" t="str">
            <v>IRB avanzado_N/A_0_3.EMPRESAS_9_0_100%_-1</v>
          </cell>
        </row>
        <row r="5613">
          <cell r="J5613">
            <v>0</v>
          </cell>
          <cell r="AL5613" t="str">
            <v>IRB avanzado_N/A_0_3.EMPRESAS_9_0_100%_-1</v>
          </cell>
        </row>
        <row r="5614">
          <cell r="J5614">
            <v>0</v>
          </cell>
          <cell r="AL5614" t="str">
            <v>IRB avanzado_N/A_0_3.EMPRESAS_9_0_100%_1</v>
          </cell>
        </row>
        <row r="5615">
          <cell r="J5615">
            <v>-34.44</v>
          </cell>
          <cell r="AL5615" t="str">
            <v>IRB avanzado_N/A_0_3.EMPRESAS_9_0_100%_-1</v>
          </cell>
        </row>
        <row r="5616">
          <cell r="J5616">
            <v>-104674.71</v>
          </cell>
          <cell r="AL5616" t="str">
            <v>IRB avanzado_N/A_0_3.EMPRESAS_9_0_100%_-1</v>
          </cell>
        </row>
        <row r="5617">
          <cell r="J5617">
            <v>-223851.91</v>
          </cell>
          <cell r="AL5617" t="str">
            <v>IRB avanzado_N/A_0_3.EMPRESAS_9_0_100%_-1</v>
          </cell>
        </row>
        <row r="5618">
          <cell r="J5618">
            <v>-4618.43</v>
          </cell>
          <cell r="AL5618" t="str">
            <v>IRB avanzado_N/A_0_3.EMPRESAS_9_0_100%_-1</v>
          </cell>
        </row>
        <row r="5619">
          <cell r="J5619">
            <v>-57113.599999999999</v>
          </cell>
          <cell r="AL5619" t="str">
            <v>IRB avanzado_N/A_0_3.EMPRESAS_9_0_100%_-1</v>
          </cell>
        </row>
        <row r="5620">
          <cell r="J5620">
            <v>0</v>
          </cell>
          <cell r="AL5620" t="str">
            <v>IRB avanzado_N/A_0_3.EMPRESAS_9_0_100%_1</v>
          </cell>
        </row>
        <row r="5621">
          <cell r="J5621">
            <v>-91368.09</v>
          </cell>
          <cell r="AL5621" t="str">
            <v>IRB avanzado_N/A_0_3.EMPRESAS_9_0_100%_-1</v>
          </cell>
        </row>
        <row r="5622">
          <cell r="J5622">
            <v>-16661.439999999999</v>
          </cell>
          <cell r="AL5622" t="str">
            <v>IRB avanzado_N/A_0_3.EMPRESAS_9_0_100%_-1</v>
          </cell>
        </row>
        <row r="5623">
          <cell r="J5623">
            <v>-64367.43</v>
          </cell>
          <cell r="AL5623" t="str">
            <v>IRB avanzado_N/A_0_3.EMPRESAS_9_0_100%_-1</v>
          </cell>
        </row>
        <row r="5624">
          <cell r="J5624">
            <v>-6946.01</v>
          </cell>
          <cell r="AL5624" t="str">
            <v>IRB avanzado_N/A_0_3.EMPRESAS_9_0_100%_-1</v>
          </cell>
        </row>
        <row r="5625">
          <cell r="J5625">
            <v>-2921.57</v>
          </cell>
          <cell r="AL5625" t="str">
            <v>IRB avanzado_N/A_0_3.EMPRESAS_9_0_100%_-1</v>
          </cell>
        </row>
        <row r="5626">
          <cell r="J5626">
            <v>-141490.19</v>
          </cell>
          <cell r="AL5626" t="str">
            <v>IRB avanzado_N/A_0_3.EMPRESAS_9_0_100%_1</v>
          </cell>
        </row>
        <row r="5627">
          <cell r="J5627">
            <v>-58258.91</v>
          </cell>
          <cell r="AL5627" t="str">
            <v>IRB avanzado_N/A_0_3.EMPRESAS_9_0_100%_-1</v>
          </cell>
        </row>
        <row r="5628">
          <cell r="J5628">
            <v>0</v>
          </cell>
          <cell r="AL5628" t="str">
            <v>IRB avanzado_N/A_0_3.EMPRESAS_9_0_100%_3</v>
          </cell>
        </row>
        <row r="5629">
          <cell r="J5629">
            <v>-141.33000000000001</v>
          </cell>
          <cell r="AL5629" t="str">
            <v>IRB avanzado_N/A_0_3.EMPRESAS_9_0_100%_-1</v>
          </cell>
        </row>
        <row r="5630">
          <cell r="J5630">
            <v>-130.26</v>
          </cell>
          <cell r="AL5630" t="str">
            <v>IRB avanzado_N/A_0_3.EMPRESAS_9_0_100%_-1</v>
          </cell>
        </row>
        <row r="5631">
          <cell r="J5631">
            <v>-2134.81</v>
          </cell>
          <cell r="AL5631" t="str">
            <v>IRB avanzado_N/A_0_3.EMPRESAS_9_0_100%_-1</v>
          </cell>
        </row>
        <row r="5632">
          <cell r="J5632">
            <v>-7.27</v>
          </cell>
          <cell r="AL5632" t="str">
            <v>IRB avanzado_N/A_0_3.EMPRESAS_9_0_100%_-1</v>
          </cell>
        </row>
        <row r="5633">
          <cell r="J5633">
            <v>-2268.4499999999998</v>
          </cell>
          <cell r="AL5633" t="str">
            <v>IRB avanzado_N/A_0_3.EMPRESAS_9_0_100%_-1</v>
          </cell>
        </row>
        <row r="5634">
          <cell r="J5634">
            <v>0</v>
          </cell>
          <cell r="AL5634" t="str">
            <v>IRB avanzado_N/A_0_3.EMPRESAS_9_0_100%_-1</v>
          </cell>
        </row>
        <row r="5635">
          <cell r="J5635">
            <v>-3399.76</v>
          </cell>
          <cell r="AL5635" t="str">
            <v>IRB avanzado_N/A_0_3.EMPRESAS_9_0_100%_-1</v>
          </cell>
        </row>
        <row r="5636">
          <cell r="J5636">
            <v>-2697.19</v>
          </cell>
          <cell r="AL5636" t="str">
            <v>IRB avanzado_N/A_0_3.EMPRESAS_9_0_100%_-1</v>
          </cell>
        </row>
        <row r="5637">
          <cell r="J5637">
            <v>0</v>
          </cell>
          <cell r="AL5637" t="str">
            <v>IRB avanzado_N/A_0_3.EMPRESAS_9_0_100%_-1</v>
          </cell>
        </row>
        <row r="5638">
          <cell r="J5638">
            <v>-11252.41</v>
          </cell>
          <cell r="AL5638" t="str">
            <v>IRB avanzado_N/A_0_3.EMPRESAS_9_0_100%_-1</v>
          </cell>
        </row>
        <row r="5639">
          <cell r="J5639">
            <v>0</v>
          </cell>
          <cell r="AL5639" t="str">
            <v>IRB avanzado_N/A_0_3.EMPRESAS_9_1_0%_-1</v>
          </cell>
        </row>
        <row r="5640">
          <cell r="J5640">
            <v>0</v>
          </cell>
          <cell r="AL5640" t="str">
            <v>IRB avanzado_N/A_0_3.EMPRESAS_9_1_0%_-1</v>
          </cell>
        </row>
        <row r="5641">
          <cell r="J5641">
            <v>0</v>
          </cell>
          <cell r="AL5641" t="str">
            <v>IRB avanzado_N/A_0_3.EMPRESAS_9_1_0%_-1</v>
          </cell>
        </row>
        <row r="5642">
          <cell r="J5642">
            <v>0</v>
          </cell>
          <cell r="AL5642" t="str">
            <v>IRB avanzado_N/A_0_3.EMPRESAS_9_1_0%_1</v>
          </cell>
        </row>
        <row r="5643">
          <cell r="J5643">
            <v>-1601.88</v>
          </cell>
          <cell r="AL5643" t="str">
            <v>IRB avanzado_N/A_0_3.EMPRESAS_9_1_100%_-1</v>
          </cell>
        </row>
        <row r="5644">
          <cell r="J5644">
            <v>-554.02</v>
          </cell>
          <cell r="AL5644" t="str">
            <v>IRB avanzado_N/A_0_3.EMPRESAS_9_1_100%_1</v>
          </cell>
        </row>
        <row r="5645">
          <cell r="J5645">
            <v>-11799.32</v>
          </cell>
          <cell r="AL5645" t="str">
            <v>IRB avanzado_N/A_0_3.EMPRESAS_9_1_100%_-1</v>
          </cell>
        </row>
        <row r="5646">
          <cell r="J5646">
            <v>-721.83</v>
          </cell>
          <cell r="AL5646" t="str">
            <v>IRB avanzado_N/A_0_3.EMPRESAS_9_1_100%_-1</v>
          </cell>
        </row>
        <row r="5647">
          <cell r="J5647">
            <v>-44381.919999999998</v>
          </cell>
          <cell r="AL5647" t="str">
            <v>IRB avanzado_N/A_0_3.EMPRESAS_9_1_100%_1</v>
          </cell>
        </row>
        <row r="5648">
          <cell r="J5648">
            <v>-0.54</v>
          </cell>
          <cell r="AL5648" t="str">
            <v>IRB avanzado_N/A_0_3.EMPRESAS_9_1_100%_-1</v>
          </cell>
        </row>
        <row r="5649">
          <cell r="J5649">
            <v>-6993.05</v>
          </cell>
          <cell r="AL5649" t="str">
            <v>IRB avanzado_N/A_0_3.EMPRESAS_9_1_100%_-1</v>
          </cell>
        </row>
        <row r="5650">
          <cell r="J5650">
            <v>-10.31</v>
          </cell>
          <cell r="AL5650" t="str">
            <v>IRB avanzado_N/A_0_3.EMPRESAS_9_1_100%_-1</v>
          </cell>
        </row>
        <row r="5651">
          <cell r="J5651">
            <v>-21560.2</v>
          </cell>
          <cell r="AL5651" t="str">
            <v>IRB avanzado_N/A_0_3.EMPRESAS_9_1_100%_-1</v>
          </cell>
        </row>
        <row r="5652">
          <cell r="J5652">
            <v>-43792.78</v>
          </cell>
          <cell r="AL5652" t="str">
            <v>IRB avanzado_N/A_0_3.EMPRESAS_9_1_100%_-1</v>
          </cell>
        </row>
        <row r="5653">
          <cell r="J5653">
            <v>-4.8499999999999996</v>
          </cell>
          <cell r="AL5653" t="str">
            <v>IRB avanzado_N/A_0_3.EMPRESAS_9_1_100%_-1</v>
          </cell>
        </row>
        <row r="5654">
          <cell r="J5654">
            <v>-331857.122224689</v>
          </cell>
          <cell r="AL5654" t="str">
            <v>IRB avanzado_N/A_0_3.EMPRESAS_9_1_100%_-1</v>
          </cell>
        </row>
        <row r="5655">
          <cell r="J5655">
            <v>-1601284.6853263001</v>
          </cell>
          <cell r="AL5655" t="str">
            <v>IRB avanzado_N/A_0_3.EMPRESAS_9_1_100%_-1</v>
          </cell>
        </row>
        <row r="5656">
          <cell r="J5656">
            <v>-323393.96999999997</v>
          </cell>
          <cell r="AL5656" t="str">
            <v>IRB avanzado_N/A_0_3.EMPRESAS_9_1_100%_1</v>
          </cell>
        </row>
        <row r="5657">
          <cell r="J5657">
            <v>-1.55</v>
          </cell>
          <cell r="AL5657" t="str">
            <v>IRB avanzado_N/A_0_3.EMPRESAS_9_1_100%_-1</v>
          </cell>
        </row>
        <row r="5658">
          <cell r="J5658">
            <v>-3878918.3051617001</v>
          </cell>
          <cell r="AL5658" t="str">
            <v>IRB avanzado_N/A_0_3.EMPRESAS_9_1_100%_-1</v>
          </cell>
        </row>
        <row r="5659">
          <cell r="J5659">
            <v>-420.77</v>
          </cell>
          <cell r="AL5659" t="str">
            <v>IRB avanzado_N/A_0_3.EMPRESAS_9_1_100%_1</v>
          </cell>
        </row>
        <row r="5660">
          <cell r="J5660">
            <v>-783798.14</v>
          </cell>
          <cell r="AL5660" t="str">
            <v>IRB avanzado_N/A_0_3.EMPRESAS_9_1_100%_-1</v>
          </cell>
        </row>
        <row r="5661">
          <cell r="J5661">
            <v>-199778.96</v>
          </cell>
          <cell r="AL5661" t="str">
            <v>IRB avanzado_N/A_0_3.EMPRESAS_9_1_100%_-1</v>
          </cell>
        </row>
        <row r="5662">
          <cell r="J5662">
            <v>-200871.82269127201</v>
          </cell>
          <cell r="AL5662" t="str">
            <v>IRB avanzado_N/A_0_3.EMPRESAS_9_1_100%_-1</v>
          </cell>
        </row>
        <row r="5663">
          <cell r="J5663">
            <v>-1333921.6200000001</v>
          </cell>
          <cell r="AL5663" t="str">
            <v>IRB avanzado_N/A_0_3.EMPRESAS_9_1_100%_1</v>
          </cell>
        </row>
        <row r="5664">
          <cell r="J5664">
            <v>-0.89</v>
          </cell>
          <cell r="AL5664" t="str">
            <v>IRB avanzado_N/A_0_3.EMPRESAS_9_1_100%_-1</v>
          </cell>
        </row>
        <row r="5665">
          <cell r="J5665">
            <v>-1679383.38</v>
          </cell>
          <cell r="AL5665" t="str">
            <v>IRB avanzado_N/A_0_3.EMPRESAS_9_1_100%_-1</v>
          </cell>
        </row>
        <row r="5666">
          <cell r="J5666">
            <v>-292.75</v>
          </cell>
          <cell r="AL5666" t="str">
            <v>IRB avanzado_N/A_0_3.EMPRESAS_9_1_100%_3</v>
          </cell>
        </row>
        <row r="5667">
          <cell r="J5667">
            <v>-1270044.8400000001</v>
          </cell>
          <cell r="AL5667" t="str">
            <v>IRB avanzado_N/A_0_3.EMPRESAS_9_1_100%_-1</v>
          </cell>
        </row>
        <row r="5668">
          <cell r="J5668">
            <v>-425523.20000000001</v>
          </cell>
          <cell r="AL5668" t="str">
            <v>IRB avanzado_N/A_0_3.EMPRESAS_9_1_100%_-1</v>
          </cell>
        </row>
        <row r="5669">
          <cell r="J5669">
            <v>-79800.19</v>
          </cell>
          <cell r="AL5669" t="str">
            <v>IRB avanzado_N/A_0_3.EMPRESAS_9_1_100%_1</v>
          </cell>
        </row>
        <row r="5670">
          <cell r="J5670">
            <v>-529.42999999999995</v>
          </cell>
          <cell r="AL5670" t="str">
            <v>IRB avanzado_N/A_0_3.EMPRESAS_9_1_100%_-1</v>
          </cell>
        </row>
        <row r="5671">
          <cell r="J5671">
            <v>-298918.05</v>
          </cell>
          <cell r="AL5671" t="str">
            <v>IRB avanzado_N/A_0_3.EMPRESAS_9_1_100%_-1</v>
          </cell>
        </row>
        <row r="5672">
          <cell r="J5672">
            <v>-5.8</v>
          </cell>
          <cell r="AL5672" t="str">
            <v>IRB avanzado_N/A_0_3.EMPRESAS_9_1_100%_-1</v>
          </cell>
        </row>
        <row r="5673">
          <cell r="J5673">
            <v>-567264.29473188799</v>
          </cell>
          <cell r="AL5673" t="str">
            <v>IRB avanzado_N/A_0_3.EMPRESAS_9_1_100%_-1</v>
          </cell>
        </row>
        <row r="5674">
          <cell r="J5674">
            <v>-6386586.8959733499</v>
          </cell>
          <cell r="AL5674" t="str">
            <v>IRB avanzado_N/A_0_3.EMPRESAS_9_1_100%_1</v>
          </cell>
        </row>
        <row r="5675">
          <cell r="J5675">
            <v>-1633.61</v>
          </cell>
          <cell r="AL5675" t="str">
            <v>IRB avanzado_N/A_0_3.EMPRESAS_9_1_100%_-1</v>
          </cell>
        </row>
        <row r="5676">
          <cell r="J5676">
            <v>-3763.31</v>
          </cell>
          <cell r="AL5676" t="str">
            <v>IRB avanzado_N/A_0_3.EMPRESAS_9_1_100%_-1</v>
          </cell>
        </row>
        <row r="5677">
          <cell r="J5677">
            <v>-15164.71</v>
          </cell>
          <cell r="AL5677" t="str">
            <v>IRB avanzado_N/A_0_3.EMPRESAS_9_1_100%_-1</v>
          </cell>
        </row>
        <row r="5678">
          <cell r="J5678">
            <v>-29558.34</v>
          </cell>
          <cell r="AL5678" t="str">
            <v>IRB avanzado_N/A_0_3.EMPRESAS_9_1_100%_-1</v>
          </cell>
        </row>
        <row r="5679">
          <cell r="J5679">
            <v>-10214.549999999999</v>
          </cell>
          <cell r="AL5679" t="str">
            <v>IRB avanzado_N/A_0_3.EMPRESAS_9_1_100%_-1</v>
          </cell>
        </row>
        <row r="5680">
          <cell r="J5680">
            <v>-6098.29</v>
          </cell>
          <cell r="AL5680" t="str">
            <v>IRB avanzado_N/A_0_3.EMPRESAS_9_1_100%_-1</v>
          </cell>
        </row>
        <row r="5681">
          <cell r="J5681">
            <v>-734.31</v>
          </cell>
          <cell r="AL5681" t="str">
            <v>IRB avanzado_N/A_0_3.EMPRESAS_9_1_100%_1</v>
          </cell>
        </row>
        <row r="5682">
          <cell r="J5682">
            <v>-12595.78</v>
          </cell>
          <cell r="AL5682" t="str">
            <v>IRB avanzado_N/A_0_3.EMPRESAS_9_1_100%_-1</v>
          </cell>
        </row>
        <row r="5683">
          <cell r="J5683">
            <v>-4.54</v>
          </cell>
          <cell r="AL5683" t="str">
            <v>IRB avanzado_N/A_0_3.EMPRESAS_9_1_100%_-1</v>
          </cell>
        </row>
        <row r="5684">
          <cell r="J5684">
            <v>0</v>
          </cell>
          <cell r="AL5684" t="str">
            <v>IRB avanzado_N/A_0_3.EMPRESAS_100_0_0%_2</v>
          </cell>
        </row>
        <row r="5685">
          <cell r="J5685">
            <v>0</v>
          </cell>
          <cell r="AL5685" t="str">
            <v>IRB avanzado_N/A_0_3.EMPRESAS_100_0_0%_-1</v>
          </cell>
        </row>
        <row r="5686">
          <cell r="J5686">
            <v>0</v>
          </cell>
          <cell r="AL5686" t="str">
            <v>IRB avanzado_N/A_0_3.EMPRESAS_100_0_0%_2</v>
          </cell>
        </row>
        <row r="5687">
          <cell r="J5687">
            <v>0</v>
          </cell>
          <cell r="AL5687" t="str">
            <v>IRB avanzado_N/A_0_3.EMPRESAS_100_0_0%_3</v>
          </cell>
        </row>
        <row r="5688">
          <cell r="J5688">
            <v>0</v>
          </cell>
          <cell r="AL5688" t="str">
            <v>IRB avanzado_N/A_0_3.EMPRESAS_100_0_0%_-1</v>
          </cell>
        </row>
        <row r="5689">
          <cell r="J5689">
            <v>0</v>
          </cell>
          <cell r="AL5689" t="str">
            <v>IRB avanzado_N/A_0_3.EMPRESAS_100_0_0%_-1</v>
          </cell>
        </row>
        <row r="5690">
          <cell r="J5690">
            <v>0</v>
          </cell>
          <cell r="AL5690" t="str">
            <v>IRB avanzado_N/A_0_3.EMPRESAS_100_0_0%_-1</v>
          </cell>
        </row>
        <row r="5691">
          <cell r="J5691">
            <v>0</v>
          </cell>
          <cell r="AL5691" t="str">
            <v>IRB avanzado_N/A_0_3.EMPRESAS_100_0_0%_-1</v>
          </cell>
        </row>
        <row r="5692">
          <cell r="J5692">
            <v>0</v>
          </cell>
          <cell r="AL5692" t="str">
            <v>IRB avanzado_N/A_0_3.EMPRESAS_100_0_0%_-1</v>
          </cell>
        </row>
        <row r="5693">
          <cell r="J5693">
            <v>0</v>
          </cell>
          <cell r="AL5693" t="str">
            <v>IRB avanzado_N/A_0_3.EMPRESAS_100_0_0%_-1</v>
          </cell>
        </row>
        <row r="5694">
          <cell r="J5694">
            <v>0</v>
          </cell>
          <cell r="AL5694" t="str">
            <v>IRB avanzado_N/A_0_3.EMPRESAS_100_0_0%_-1</v>
          </cell>
        </row>
        <row r="5695">
          <cell r="J5695">
            <v>0</v>
          </cell>
          <cell r="AL5695" t="str">
            <v>IRB avanzado_N/A_0_3.EMPRESAS_100_0_0%_3</v>
          </cell>
        </row>
        <row r="5696">
          <cell r="J5696">
            <v>0</v>
          </cell>
          <cell r="AL5696" t="str">
            <v>IRB avanzado_N/A_0_3.EMPRESAS_100_0_0%_-1</v>
          </cell>
        </row>
        <row r="5697">
          <cell r="J5697">
            <v>0</v>
          </cell>
          <cell r="AL5697" t="str">
            <v>IRB avanzado_N/A_0_3.EMPRESAS_100_0_0%_3</v>
          </cell>
        </row>
        <row r="5698">
          <cell r="J5698">
            <v>0</v>
          </cell>
          <cell r="AL5698" t="str">
            <v>IRB avanzado_N/A_0_3.EMPRESAS_100_0_0%_-1</v>
          </cell>
        </row>
        <row r="5699">
          <cell r="J5699">
            <v>0</v>
          </cell>
          <cell r="AL5699" t="str">
            <v>IRB avanzado_N/A_0_3.EMPRESAS_100_0_0%_-1</v>
          </cell>
        </row>
        <row r="5700">
          <cell r="J5700">
            <v>0</v>
          </cell>
          <cell r="AL5700" t="str">
            <v>IRB avanzado_N/A_0_3.EMPRESAS_100_0_0%_-1</v>
          </cell>
        </row>
        <row r="5701">
          <cell r="J5701">
            <v>0</v>
          </cell>
          <cell r="AL5701" t="str">
            <v>IRB avanzado_N/A_0_3.EMPRESAS_100_0_0%_-1</v>
          </cell>
        </row>
        <row r="5702">
          <cell r="J5702">
            <v>0</v>
          </cell>
          <cell r="AL5702" t="str">
            <v>IRB avanzado_N/A_0_3.EMPRESAS_100_0_0%_-1</v>
          </cell>
        </row>
        <row r="5703">
          <cell r="J5703">
            <v>0</v>
          </cell>
          <cell r="AL5703" t="str">
            <v>IRB avanzado_N/A_0_3.EMPRESAS_100_0_100%_-1</v>
          </cell>
        </row>
        <row r="5704">
          <cell r="J5704">
            <v>-909276.77980776702</v>
          </cell>
          <cell r="AL5704" t="str">
            <v>IRB avanzado_N/A_0_3.EMPRESAS_100_0_100%_1</v>
          </cell>
        </row>
        <row r="5705">
          <cell r="J5705">
            <v>-5868.52</v>
          </cell>
          <cell r="AL5705" t="str">
            <v>IRB avanzado_N/A_0_3.EMPRESAS_100_0_100%_2</v>
          </cell>
        </row>
        <row r="5706">
          <cell r="J5706">
            <v>-674286.16999999899</v>
          </cell>
          <cell r="AL5706" t="str">
            <v>IRB avanzado_N/A_0_3.EMPRESAS_100_0_100%_-1</v>
          </cell>
        </row>
        <row r="5707">
          <cell r="J5707">
            <v>-30462.786002057699</v>
          </cell>
          <cell r="AL5707" t="str">
            <v>IRB avanzado_N/A_0_3.EMPRESAS_100_0_100%_3</v>
          </cell>
        </row>
        <row r="5708">
          <cell r="J5708">
            <v>-512376.4167156</v>
          </cell>
          <cell r="AL5708" t="str">
            <v>IRB avanzado_N/A_0_3.EMPRESAS_100_0_100%_-1</v>
          </cell>
        </row>
        <row r="5709">
          <cell r="J5709">
            <v>0</v>
          </cell>
          <cell r="AL5709" t="str">
            <v>IRB avanzado_N/A_0_3.EMPRESAS_100_0_100%_1</v>
          </cell>
        </row>
        <row r="5710">
          <cell r="J5710">
            <v>-70571.03</v>
          </cell>
          <cell r="AL5710" t="str">
            <v>IRB avanzado_N/A_0_3.EMPRESAS_100_0_100%_-1</v>
          </cell>
        </row>
        <row r="5711">
          <cell r="J5711">
            <v>-2029.25</v>
          </cell>
          <cell r="AL5711" t="str">
            <v>IRB avanzado_N/A_0_3.EMPRESAS_100_0_100%_-1</v>
          </cell>
        </row>
        <row r="5712">
          <cell r="J5712">
            <v>0</v>
          </cell>
          <cell r="AL5712" t="str">
            <v>IRB avanzado_N/A_0_3.EMPRESAS_100_0_100%_1</v>
          </cell>
        </row>
        <row r="5713">
          <cell r="J5713">
            <v>3090.0746140636502</v>
          </cell>
          <cell r="AL5713" t="str">
            <v>IRB avanzado_N/A_0_3.EMPRESAS_100_0_100%_1</v>
          </cell>
        </row>
        <row r="5714">
          <cell r="J5714">
            <v>-49826.27</v>
          </cell>
          <cell r="AL5714" t="str">
            <v>IRB avanzado_N/A_0_3.EMPRESAS_100_0_100%_-1</v>
          </cell>
        </row>
        <row r="5715">
          <cell r="J5715">
            <v>0</v>
          </cell>
          <cell r="AL5715" t="str">
            <v>IRB avanzado_N/A_0_3.EMPRESAS_100_0_100%_-1</v>
          </cell>
        </row>
        <row r="5716">
          <cell r="J5716">
            <v>-688.62</v>
          </cell>
          <cell r="AL5716" t="str">
            <v>IRB avanzado_N/A_0_3.EMPRESAS_100_0_100%_-1</v>
          </cell>
        </row>
        <row r="5717">
          <cell r="J5717">
            <v>0</v>
          </cell>
          <cell r="AL5717" t="str">
            <v>IRB avanzado_N/A_0_3.EMPRESAS_100_0_100%_-1</v>
          </cell>
        </row>
        <row r="5718">
          <cell r="J5718">
            <v>0</v>
          </cell>
          <cell r="AL5718" t="str">
            <v>IRB avanzado_N/A_0_3.EMPRESAS_100_0_100%_1</v>
          </cell>
        </row>
        <row r="5719">
          <cell r="J5719">
            <v>0</v>
          </cell>
          <cell r="AL5719" t="str">
            <v>IRB avanzado_N/A_0_3.EMPRESAS_100_0_100%_-1</v>
          </cell>
        </row>
        <row r="5720">
          <cell r="J5720">
            <v>-8065.43</v>
          </cell>
          <cell r="AL5720" t="str">
            <v>IRB avanzado_N/A_0_3.EMPRESAS_100_0_100%_-1</v>
          </cell>
        </row>
        <row r="5721">
          <cell r="J5721">
            <v>-35430.519999999997</v>
          </cell>
          <cell r="AL5721" t="str">
            <v>IRB avanzado_N/A_0_3.EMPRESAS_100_0_100%_-1</v>
          </cell>
        </row>
        <row r="5722">
          <cell r="J5722">
            <v>0</v>
          </cell>
          <cell r="AL5722" t="str">
            <v>IRB avanzado_N/A_0_3.EMPRESAS_100_0_100%_3</v>
          </cell>
        </row>
        <row r="5723">
          <cell r="J5723">
            <v>-5731.2866434103298</v>
          </cell>
          <cell r="AL5723" t="str">
            <v>IRB avanzado_N/A_0_3.EMPRESAS_100_0_100%_-1</v>
          </cell>
        </row>
        <row r="5724">
          <cell r="J5724">
            <v>-18.03</v>
          </cell>
          <cell r="AL5724" t="str">
            <v>IRB avanzado_N/A_0_3.EMPRESAS_100_0_100%_-1</v>
          </cell>
        </row>
        <row r="5725">
          <cell r="J5725">
            <v>-728121.61992526997</v>
          </cell>
          <cell r="AL5725" t="str">
            <v>IRB avanzado_N/A_0_3.EMPRESAS_100_0_100%_-1</v>
          </cell>
        </row>
        <row r="5726">
          <cell r="J5726">
            <v>0</v>
          </cell>
          <cell r="AL5726" t="str">
            <v>IRB avanzado_N/A_0_3.EMPRESAS_100_0_100%_1</v>
          </cell>
        </row>
        <row r="5727">
          <cell r="J5727">
            <v>0</v>
          </cell>
          <cell r="AL5727" t="str">
            <v>IRB avanzado_N/A_0_3.EMPRESAS_100_0_100%_3</v>
          </cell>
        </row>
        <row r="5728">
          <cell r="J5728">
            <v>-619182.28922912502</v>
          </cell>
          <cell r="AL5728" t="str">
            <v>IRB avanzado_N/A_0_3.EMPRESAS_100_0_100%_-1</v>
          </cell>
        </row>
        <row r="5729">
          <cell r="J5729">
            <v>0</v>
          </cell>
          <cell r="AL5729" t="str">
            <v>IRB avanzado_N/A_0_3.EMPRESAS_100_0_100%_1</v>
          </cell>
        </row>
        <row r="5730">
          <cell r="J5730">
            <v>0</v>
          </cell>
          <cell r="AL5730" t="str">
            <v>IRB avanzado_N/A_0_3.EMPRESAS_100_0_100%_3</v>
          </cell>
        </row>
        <row r="5731">
          <cell r="J5731">
            <v>-65365.87</v>
          </cell>
          <cell r="AL5731" t="str">
            <v>IRB avanzado_N/A_0_3.EMPRESAS_100_0_100%_-1</v>
          </cell>
        </row>
        <row r="5732">
          <cell r="J5732">
            <v>-56352.99</v>
          </cell>
          <cell r="AL5732" t="str">
            <v>IRB avanzado_N/A_0_3.EMPRESAS_100_0_100%_-1</v>
          </cell>
        </row>
        <row r="5733">
          <cell r="J5733">
            <v>0</v>
          </cell>
          <cell r="AL5733" t="str">
            <v>IRB avanzado_N/A_0_3.EMPRESAS_100_0_100%_1</v>
          </cell>
        </row>
        <row r="5734">
          <cell r="J5734">
            <v>-1163668.65968351</v>
          </cell>
          <cell r="AL5734" t="str">
            <v>IRB avanzado_N/A_0_3.EMPRESAS_100_0_100%_-1</v>
          </cell>
        </row>
        <row r="5735">
          <cell r="J5735">
            <v>0</v>
          </cell>
          <cell r="AL5735" t="str">
            <v>IRB avanzado_N/A_0_3.EMPRESAS_100_0_100%_3</v>
          </cell>
        </row>
        <row r="5736">
          <cell r="J5736">
            <v>-120063.722821629</v>
          </cell>
          <cell r="AL5736" t="str">
            <v>IRB avanzado_N/A_0_3.EMPRESAS_100_0_100%_-1</v>
          </cell>
        </row>
        <row r="5737">
          <cell r="J5737">
            <v>0</v>
          </cell>
          <cell r="AL5737" t="str">
            <v>IRB avanzado_N/A_0_3.EMPRESAS_100_0_100%_1</v>
          </cell>
        </row>
        <row r="5738">
          <cell r="J5738">
            <v>-96470.46</v>
          </cell>
          <cell r="AL5738" t="str">
            <v>IRB avanzado_N/A_0_3.EMPRESAS_100_0_100%_-1</v>
          </cell>
        </row>
        <row r="5739">
          <cell r="J5739">
            <v>-121249.95</v>
          </cell>
          <cell r="AL5739" t="str">
            <v>IRB avanzado_N/A_0_3.EMPRESAS_100_0_100%_-1</v>
          </cell>
        </row>
        <row r="5740">
          <cell r="J5740">
            <v>0</v>
          </cell>
          <cell r="AL5740" t="str">
            <v>IRB avanzado_N/A_0_3.EMPRESAS_100_0_100%_1</v>
          </cell>
        </row>
        <row r="5741">
          <cell r="J5741">
            <v>-1807.56</v>
          </cell>
          <cell r="AL5741" t="str">
            <v>IRB avanzado_N/A_0_3.EMPRESAS_100_0_100%_-1</v>
          </cell>
        </row>
        <row r="5742">
          <cell r="J5742">
            <v>6016.5255581705997</v>
          </cell>
          <cell r="AL5742" t="str">
            <v>IRB avanzado_N/A_0_3.EMPRESAS_100_0_100%_1</v>
          </cell>
        </row>
        <row r="5743">
          <cell r="J5743">
            <v>-226281.93</v>
          </cell>
          <cell r="AL5743" t="str">
            <v>IRB avanzado_N/A_0_3.EMPRESAS_100_0_100%_-1</v>
          </cell>
        </row>
        <row r="5744">
          <cell r="J5744">
            <v>-39605.730000000003</v>
          </cell>
          <cell r="AL5744" t="str">
            <v>IRB avanzado_N/A_0_3.EMPRESAS_100_0_100%_3</v>
          </cell>
        </row>
        <row r="5745">
          <cell r="J5745">
            <v>-1.1000000000000001</v>
          </cell>
          <cell r="AL5745" t="str">
            <v>IRB avanzado_N/A_0_3.EMPRESAS_100_0_100%_-1</v>
          </cell>
        </row>
        <row r="5746">
          <cell r="J5746">
            <v>0</v>
          </cell>
          <cell r="AL5746" t="str">
            <v>IRB avanzado_N/A_0_3.EMPRESAS_100_0_100%_-1</v>
          </cell>
        </row>
        <row r="5747">
          <cell r="J5747">
            <v>0</v>
          </cell>
          <cell r="AL5747" t="str">
            <v>IRB avanzado_N/A_0_3.EMPRESAS_100_0_100%_1</v>
          </cell>
        </row>
        <row r="5748">
          <cell r="J5748">
            <v>-4928.38</v>
          </cell>
          <cell r="AL5748" t="str">
            <v>IRB avanzado_N/A_0_3.EMPRESAS_100_0_100%_-1</v>
          </cell>
        </row>
        <row r="5749">
          <cell r="J5749">
            <v>-36437.879999999997</v>
          </cell>
          <cell r="AL5749" t="str">
            <v>IRB avanzado_N/A_0_3.EMPRESAS_100_0_100%_-1</v>
          </cell>
        </row>
        <row r="5750">
          <cell r="J5750">
            <v>-19523.490000000002</v>
          </cell>
          <cell r="AL5750" t="str">
            <v>IRB avanzado_N/A_0_3.EMPRESAS_100_0_100%_-1</v>
          </cell>
        </row>
        <row r="5751">
          <cell r="J5751">
            <v>0</v>
          </cell>
          <cell r="AL5751" t="str">
            <v>IRB avanzado_N/A_0_3.EMPRESAS_100_0_100%_3</v>
          </cell>
        </row>
        <row r="5752">
          <cell r="J5752">
            <v>-3500.0438502778902</v>
          </cell>
          <cell r="AL5752" t="str">
            <v>IRB avanzado_N/A_0_3.EMPRESAS_100_0_100%_-1</v>
          </cell>
        </row>
        <row r="5753">
          <cell r="J5753">
            <v>-5483.3</v>
          </cell>
          <cell r="AL5753" t="str">
            <v>IRB avanzado_N/A_0_3.EMPRESAS_100_0_100%_-1</v>
          </cell>
        </row>
        <row r="5754">
          <cell r="J5754">
            <v>472584.276734941</v>
          </cell>
          <cell r="AL5754" t="str">
            <v>IRB avanzado_N/A_0_3.EMPRESAS_100_0_100%_1</v>
          </cell>
        </row>
        <row r="5755">
          <cell r="J5755">
            <v>-800682.72862163803</v>
          </cell>
          <cell r="AL5755" t="str">
            <v>IRB avanzado_N/A_0_3.EMPRESAS_100_0_100%_-1</v>
          </cell>
        </row>
        <row r="5756">
          <cell r="J5756">
            <v>0</v>
          </cell>
          <cell r="AL5756" t="str">
            <v>IRB avanzado_N/A_0_3.EMPRESAS_100_0_100%_-1</v>
          </cell>
        </row>
        <row r="5757">
          <cell r="J5757">
            <v>0</v>
          </cell>
          <cell r="AL5757" t="str">
            <v>IRB avanzado_N/A_0_3.EMPRESAS_100_0_100%_-1</v>
          </cell>
        </row>
        <row r="5758">
          <cell r="J5758">
            <v>-8598.0300000000007</v>
          </cell>
          <cell r="AL5758" t="str">
            <v>IRB avanzado_N/A_0_3.EMPRESAS_100_0_100%_-1</v>
          </cell>
        </row>
        <row r="5759">
          <cell r="J5759">
            <v>0</v>
          </cell>
          <cell r="AL5759" t="str">
            <v>IRB avanzado_N/A_0_3.EMPRESAS_100_0_100%_-1</v>
          </cell>
        </row>
        <row r="5760">
          <cell r="J5760">
            <v>0</v>
          </cell>
          <cell r="AL5760" t="str">
            <v>IRB avanzado_N/A_0_3.EMPRESAS_100_0_100%_-1</v>
          </cell>
        </row>
        <row r="5761">
          <cell r="J5761">
            <v>-2537.92</v>
          </cell>
          <cell r="AL5761" t="str">
            <v>IRB avanzado_N/A_0_3.EMPRESAS_100_0_100%_-1</v>
          </cell>
        </row>
        <row r="5762">
          <cell r="J5762">
            <v>-8.86</v>
          </cell>
          <cell r="AL5762" t="str">
            <v>IRB avanzado_N/A_0_3.EMPRESAS_100_0_100%_-1</v>
          </cell>
        </row>
        <row r="5763">
          <cell r="J5763">
            <v>-40</v>
          </cell>
          <cell r="AL5763" t="str">
            <v>IRB avanzado_N/A_0_3.EMPRESAS_100_0_100%_-1</v>
          </cell>
        </row>
        <row r="5764">
          <cell r="J5764">
            <v>-1.23</v>
          </cell>
          <cell r="AL5764" t="str">
            <v>IRB avanzado_N/A_0_3.EMPRESAS_100_0_100%_-1</v>
          </cell>
        </row>
        <row r="5765">
          <cell r="J5765">
            <v>-9866920.7868998498</v>
          </cell>
          <cell r="AL5765" t="str">
            <v>IRB avanzado_N/A_0_3.EMPRESAS_100_0_100%_-1</v>
          </cell>
        </row>
        <row r="5766">
          <cell r="J5766">
            <v>0</v>
          </cell>
          <cell r="AL5766" t="str">
            <v>IRB avanzado_N/A_0_3.EMPRESAS_100_0_100%_1</v>
          </cell>
        </row>
        <row r="5767">
          <cell r="J5767">
            <v>-22827.915913421599</v>
          </cell>
          <cell r="AL5767" t="str">
            <v>IRB avanzado_N/A_0_3.EMPRESAS_100_0_100%_-1</v>
          </cell>
        </row>
        <row r="5768">
          <cell r="J5768">
            <v>-512.80999999999995</v>
          </cell>
          <cell r="AL5768" t="str">
            <v>IRB avanzado_N/A_0_3.EMPRESAS_100_0_100%_-1</v>
          </cell>
        </row>
        <row r="5769">
          <cell r="J5769">
            <v>-43295.302618184302</v>
          </cell>
          <cell r="AL5769" t="str">
            <v>IRB avanzado_N/A_0_3.EMPRESAS_100_0_100%_-1</v>
          </cell>
        </row>
        <row r="5770">
          <cell r="J5770">
            <v>0</v>
          </cell>
          <cell r="AL5770" t="str">
            <v>IRB avanzado_N/A_0_3.EMPRESAS_100_0_100%_1</v>
          </cell>
        </row>
        <row r="5771">
          <cell r="J5771">
            <v>-7035.7</v>
          </cell>
          <cell r="AL5771" t="str">
            <v>IRB avanzado_N/A_0_3.EMPRESAS_100_0_100%_-1</v>
          </cell>
        </row>
        <row r="5772">
          <cell r="J5772">
            <v>0</v>
          </cell>
          <cell r="AL5772" t="str">
            <v>IRB avanzado_N/A_0_3.EMPRESAS_100_0_100%_3</v>
          </cell>
        </row>
        <row r="5773">
          <cell r="J5773">
            <v>-657309.09854721196</v>
          </cell>
          <cell r="AL5773" t="str">
            <v>IRB avanzado_N/A_0_3.EMPRESAS_100_0_100%_-1</v>
          </cell>
        </row>
        <row r="5774">
          <cell r="J5774">
            <v>-183249.97</v>
          </cell>
          <cell r="AL5774" t="str">
            <v>IRB avanzado_N/A_0_3.EMPRESAS_100_0_100%_-1</v>
          </cell>
        </row>
        <row r="5775">
          <cell r="J5775">
            <v>-4476.12</v>
          </cell>
          <cell r="AL5775" t="str">
            <v>IRB avanzado_N/A_0_3.EMPRESAS_100_0_100%_-1</v>
          </cell>
        </row>
        <row r="5776">
          <cell r="J5776">
            <v>-139031.574624817</v>
          </cell>
          <cell r="AL5776" t="str">
            <v>IRB avanzado_N/A_0_3.EMPRESAS_100_0_100%_-1</v>
          </cell>
        </row>
        <row r="5777">
          <cell r="J5777">
            <v>0</v>
          </cell>
          <cell r="AL5777" t="str">
            <v>IRB avanzado_N/A_0_3.EMPRESAS_100_0_100%_-1</v>
          </cell>
        </row>
        <row r="5778">
          <cell r="J5778">
            <v>-5.25</v>
          </cell>
          <cell r="AL5778" t="str">
            <v>IRB avanzado_N/A_0_3.EMPRESAS_100_0_100%_-1</v>
          </cell>
        </row>
        <row r="5779">
          <cell r="J5779">
            <v>-24939.66</v>
          </cell>
          <cell r="AL5779" t="str">
            <v>IRB avanzado_N/A_0_3.EMPRESAS_100_0_100%_-1</v>
          </cell>
        </row>
        <row r="5780">
          <cell r="J5780">
            <v>-268596.36382173002</v>
          </cell>
          <cell r="AL5780" t="str">
            <v>IRB avanzado_N/A_0_3.EMPRESAS_100_0_100%_-1</v>
          </cell>
        </row>
        <row r="5781">
          <cell r="J5781">
            <v>0</v>
          </cell>
          <cell r="AL5781" t="str">
            <v>IRB avanzado_N/A_0_3.EMPRESAS_100_0_100%_-1</v>
          </cell>
        </row>
        <row r="5782">
          <cell r="J5782">
            <v>0</v>
          </cell>
          <cell r="AL5782" t="str">
            <v>IRB avanzado_N/A_0_3.EMPRESAS_100_0_100%_-1</v>
          </cell>
        </row>
        <row r="5783">
          <cell r="J5783">
            <v>-10455242.240191</v>
          </cell>
          <cell r="AL5783" t="str">
            <v>IRB avanzado_N/A_0_3.EMPRESAS_100_0_100%_-1</v>
          </cell>
        </row>
        <row r="5784">
          <cell r="J5784">
            <v>-2812.5125032657802</v>
          </cell>
          <cell r="AL5784" t="str">
            <v>IRB avanzado_N/A_0_3.EMPRESAS_100_0_100%_-1</v>
          </cell>
        </row>
        <row r="5785">
          <cell r="J5785">
            <v>0</v>
          </cell>
          <cell r="AL5785" t="str">
            <v>IRB avanzado_N/A_0_3.EMPRESAS_100_0_100%_-1</v>
          </cell>
        </row>
        <row r="5786">
          <cell r="J5786">
            <v>-15181.6081897232</v>
          </cell>
          <cell r="AL5786" t="str">
            <v>IRB avanzado_N/A_0_3.EMPRESAS_100_0_150%_-1</v>
          </cell>
        </row>
        <row r="5787">
          <cell r="J5787">
            <v>-63623.67</v>
          </cell>
          <cell r="AL5787" t="str">
            <v>IRB avanzado_N/A_0_3.EMPRESAS_100_0_150%_2</v>
          </cell>
        </row>
        <row r="5788">
          <cell r="J5788">
            <v>-2830789.36517205</v>
          </cell>
          <cell r="AL5788" t="str">
            <v>IRB avanzado_N/A_0_3.EMPRESAS_100_0_150%_-1</v>
          </cell>
        </row>
        <row r="5789">
          <cell r="J5789">
            <v>-111359.38</v>
          </cell>
          <cell r="AL5789" t="str">
            <v>IRB avanzado_N/A_0_3.EMPRESAS_100_0_150%_2</v>
          </cell>
        </row>
        <row r="5790">
          <cell r="J5790">
            <v>-67614.789015429007</v>
          </cell>
          <cell r="AL5790" t="str">
            <v>IRB avanzado_N/A_0_3.EMPRESAS_100_0_150%_3</v>
          </cell>
        </row>
        <row r="5791">
          <cell r="J5791">
            <v>-39180.703788581399</v>
          </cell>
          <cell r="AL5791" t="str">
            <v>IRB avanzado_N/A_0_3.EMPRESAS_100_0_150%_-1</v>
          </cell>
        </row>
        <row r="5792">
          <cell r="J5792">
            <v>-2803.27</v>
          </cell>
          <cell r="AL5792" t="str">
            <v>IRB avanzado_N/A_0_3.EMPRESAS_100_0_150%_-1</v>
          </cell>
        </row>
        <row r="5793">
          <cell r="J5793">
            <v>-481562.87416884198</v>
          </cell>
          <cell r="AL5793" t="str">
            <v>IRB avanzado_N/A_0_3.EMPRESAS_100_0_150%_-1</v>
          </cell>
        </row>
        <row r="5794">
          <cell r="J5794">
            <v>-1200</v>
          </cell>
          <cell r="AL5794" t="str">
            <v>IRB avanzado_N/A_0_3.EMPRESAS_100_0_150%_-1</v>
          </cell>
        </row>
        <row r="5795">
          <cell r="J5795">
            <v>-1202481.2</v>
          </cell>
          <cell r="AL5795" t="str">
            <v>IRB avanzado_N/A_0_3.EMPRESAS_100_0_150%_-1</v>
          </cell>
        </row>
        <row r="5796">
          <cell r="J5796">
            <v>-115659.94</v>
          </cell>
          <cell r="AL5796" t="str">
            <v>IRB avanzado_N/A_0_3.EMPRESAS_100_0_150%_-1</v>
          </cell>
        </row>
        <row r="5797">
          <cell r="J5797">
            <v>-4945.8</v>
          </cell>
          <cell r="AL5797" t="str">
            <v>IRB avanzado_N/A_0_3.EMPRESAS_100_0_150%_-1</v>
          </cell>
        </row>
        <row r="5798">
          <cell r="J5798">
            <v>2180.7020973342301</v>
          </cell>
          <cell r="AL5798" t="str">
            <v>IRB avanzado_N/A_0_3.EMPRESAS_100_0_150%_1</v>
          </cell>
        </row>
        <row r="5799">
          <cell r="J5799">
            <v>-5891.23</v>
          </cell>
          <cell r="AL5799" t="str">
            <v>IRB avanzado_N/A_0_3.EMPRESAS_100_0_150%_-1</v>
          </cell>
        </row>
        <row r="5800">
          <cell r="J5800">
            <v>-1999554.5411042301</v>
          </cell>
          <cell r="AL5800" t="str">
            <v>IRB avanzado_N/A_0_3.EMPRESAS_100_0_150%_-1</v>
          </cell>
        </row>
        <row r="5801">
          <cell r="J5801">
            <v>-6833.8641825109698</v>
          </cell>
          <cell r="AL5801" t="str">
            <v>IRB avanzado_N/A_0_3.EMPRESAS_100_0_150%_3</v>
          </cell>
        </row>
        <row r="5802">
          <cell r="J5802">
            <v>0</v>
          </cell>
          <cell r="AL5802" t="str">
            <v>IRB avanzado_N/A_0_3.EMPRESAS_100_0_150%_-1</v>
          </cell>
        </row>
        <row r="5803">
          <cell r="J5803">
            <v>0</v>
          </cell>
          <cell r="AL5803" t="str">
            <v>IRB avanzado_N/A_0_3.EMPRESAS_100_0_150%_-1</v>
          </cell>
        </row>
        <row r="5804">
          <cell r="J5804">
            <v>-173586.81</v>
          </cell>
          <cell r="AL5804" t="str">
            <v>IRB avanzado_N/A_0_3.EMPRESAS_100_0_150%_-1</v>
          </cell>
        </row>
        <row r="5805">
          <cell r="J5805">
            <v>-3983899.3220638898</v>
          </cell>
          <cell r="AL5805" t="str">
            <v>IRB avanzado_N/A_0_3.EMPRESAS_100_0_150%_-1</v>
          </cell>
        </row>
        <row r="5806">
          <cell r="J5806">
            <v>-269904.21928938199</v>
          </cell>
          <cell r="AL5806" t="str">
            <v>IRB avanzado_N/A_0_3.EMPRESAS_100_0_150%_3</v>
          </cell>
        </row>
        <row r="5807">
          <cell r="J5807">
            <v>-35868.480000000003</v>
          </cell>
          <cell r="AL5807" t="str">
            <v>IRB avanzado_N/A_0_3.EMPRESAS_100_0_150%_-1</v>
          </cell>
        </row>
        <row r="5808">
          <cell r="J5808">
            <v>-1782742.6305074401</v>
          </cell>
          <cell r="AL5808" t="str">
            <v>IRB avanzado_N/A_0_3.EMPRESAS_100_0_150%_-1</v>
          </cell>
        </row>
        <row r="5809">
          <cell r="J5809">
            <v>-848049.11271909601</v>
          </cell>
          <cell r="AL5809" t="str">
            <v>IRB avanzado_N/A_0_3.EMPRESAS_100_0_150%_-1</v>
          </cell>
        </row>
        <row r="5810">
          <cell r="J5810">
            <v>-49301.07</v>
          </cell>
          <cell r="AL5810" t="str">
            <v>IRB avanzado_N/A_0_3.EMPRESAS_100_0_150%_-1</v>
          </cell>
        </row>
        <row r="5811">
          <cell r="J5811">
            <v>-2026397.7861833801</v>
          </cell>
          <cell r="AL5811" t="str">
            <v>IRB avanzado_N/A_0_3.EMPRESAS_100_0_150%_-1</v>
          </cell>
        </row>
        <row r="5812">
          <cell r="J5812">
            <v>0</v>
          </cell>
          <cell r="AL5812" t="str">
            <v>IRB avanzado_N/A_0_3.EMPRESAS_100_0_150%_3</v>
          </cell>
        </row>
        <row r="5813">
          <cell r="J5813">
            <v>-11689937.6219483</v>
          </cell>
          <cell r="AL5813" t="str">
            <v>IRB avanzado_N/A_0_3.EMPRESAS_100_0_150%_-1</v>
          </cell>
        </row>
        <row r="5814">
          <cell r="J5814">
            <v>0</v>
          </cell>
          <cell r="AL5814" t="str">
            <v>IRB avanzado_N/A_0_3.EMPRESAS_100_0_150%_3</v>
          </cell>
        </row>
        <row r="5815">
          <cell r="J5815">
            <v>-13667841.23</v>
          </cell>
          <cell r="AL5815" t="str">
            <v>IRB avanzado_N/A_0_3.EMPRESAS_100_0_150%_-1</v>
          </cell>
        </row>
        <row r="5816">
          <cell r="J5816">
            <v>0</v>
          </cell>
          <cell r="AL5816" t="str">
            <v>IRB avanzado_N/A_0_3.EMPRESAS_100_0_150%_3</v>
          </cell>
        </row>
        <row r="5817">
          <cell r="J5817">
            <v>-623111.57894594304</v>
          </cell>
          <cell r="AL5817" t="str">
            <v>IRB avanzado_N/A_0_3.EMPRESAS_100_0_150%_-1</v>
          </cell>
        </row>
        <row r="5818">
          <cell r="J5818">
            <v>-105344.72</v>
          </cell>
          <cell r="AL5818" t="str">
            <v>IRB avanzado_N/A_0_3.EMPRESAS_100_0_150%_-1</v>
          </cell>
        </row>
        <row r="5819">
          <cell r="J5819">
            <v>-23081.360000000001</v>
          </cell>
          <cell r="AL5819" t="str">
            <v>IRB avanzado_N/A_0_3.EMPRESAS_100_0_150%_3</v>
          </cell>
        </row>
        <row r="5820">
          <cell r="J5820">
            <v>-6125409.3284231098</v>
          </cell>
          <cell r="AL5820" t="str">
            <v>IRB avanzado_N/A_0_3.EMPRESAS_100_0_150%_-1</v>
          </cell>
        </row>
        <row r="5821">
          <cell r="J5821">
            <v>-44989.532334455602</v>
          </cell>
          <cell r="AL5821" t="str">
            <v>IRB avanzado_N/A_0_3.EMPRESAS_100_0_150%_3</v>
          </cell>
        </row>
        <row r="5822">
          <cell r="J5822">
            <v>0</v>
          </cell>
          <cell r="AL5822" t="str">
            <v>IRB avanzado_N/A_0_3.EMPRESAS_100_0_150%_-1</v>
          </cell>
        </row>
        <row r="5823">
          <cell r="J5823">
            <v>-108245.78</v>
          </cell>
          <cell r="AL5823" t="str">
            <v>IRB avanzado_N/A_0_3.EMPRESAS_100_0_150%_-1</v>
          </cell>
        </row>
        <row r="5824">
          <cell r="J5824">
            <v>-612.48</v>
          </cell>
          <cell r="AL5824" t="str">
            <v>IRB avanzado_N/A_0_3.EMPRESAS_100_0_150%_-1</v>
          </cell>
        </row>
        <row r="5825">
          <cell r="J5825">
            <v>0</v>
          </cell>
          <cell r="AL5825" t="str">
            <v>IRB avanzado_N/A_0_3.EMPRESAS_100_0_150%_-1</v>
          </cell>
        </row>
        <row r="5826">
          <cell r="J5826">
            <v>-32107.05</v>
          </cell>
          <cell r="AL5826" t="str">
            <v>IRB avanzado_N/A_0_3.EMPRESAS_100_0_150%_-1</v>
          </cell>
        </row>
        <row r="5827">
          <cell r="J5827">
            <v>-3559617.5619898001</v>
          </cell>
          <cell r="AL5827" t="str">
            <v>IRB avanzado_N/A_0_3.EMPRESAS_100_0_150%_-1</v>
          </cell>
        </row>
        <row r="5828">
          <cell r="J5828">
            <v>-14990.0276516304</v>
          </cell>
          <cell r="AL5828" t="str">
            <v>IRB avanzado_N/A_0_3.EMPRESAS_100_0_150%_3</v>
          </cell>
        </row>
        <row r="5829">
          <cell r="J5829">
            <v>-149967.52703399101</v>
          </cell>
          <cell r="AL5829" t="str">
            <v>IRB avanzado_N/A_0_3.EMPRESAS_100_0_150%_-1</v>
          </cell>
        </row>
        <row r="5830">
          <cell r="J5830">
            <v>-79979.64</v>
          </cell>
          <cell r="AL5830" t="str">
            <v>IRB avanzado_N/A_0_3.EMPRESAS_100_0_150%_-1</v>
          </cell>
        </row>
        <row r="5831">
          <cell r="J5831">
            <v>0</v>
          </cell>
          <cell r="AL5831" t="str">
            <v>IRB avanzado_N/A_0_3.EMPRESAS_100_0_150%_-1</v>
          </cell>
        </row>
        <row r="5832">
          <cell r="J5832">
            <v>-25658.49</v>
          </cell>
          <cell r="AL5832" t="str">
            <v>IRB avanzado_N/A_0_3.EMPRESAS_100_0_150%_-1</v>
          </cell>
        </row>
        <row r="5833">
          <cell r="J5833">
            <v>-138689.60837293899</v>
          </cell>
          <cell r="AL5833" t="str">
            <v>IRB avanzado_N/A_0_3.EMPRESAS_100_0_150%_-1</v>
          </cell>
        </row>
        <row r="5834">
          <cell r="J5834">
            <v>-33273.480000000003</v>
          </cell>
          <cell r="AL5834" t="str">
            <v>IRB avanzado_N/A_0_3.EMPRESAS_100_0_150%_-1</v>
          </cell>
        </row>
        <row r="5835">
          <cell r="J5835">
            <v>-8882723.6300000008</v>
          </cell>
          <cell r="AL5835" t="str">
            <v>IRB avanzado_N/A_0_3.EMPRESAS_100_0_150%_-1</v>
          </cell>
        </row>
        <row r="5836">
          <cell r="J5836">
            <v>-16851109.153066602</v>
          </cell>
          <cell r="AL5836" t="str">
            <v>IRB avanzado_N/A_0_3.EMPRESAS_100_0_150%_-1</v>
          </cell>
        </row>
        <row r="5837">
          <cell r="J5837">
            <v>-1978304.99</v>
          </cell>
          <cell r="AL5837" t="str">
            <v>IRB avanzado_N/A_0_3.EMPRESAS_100_0_150%_-1</v>
          </cell>
        </row>
        <row r="5838">
          <cell r="J5838">
            <v>-2087240.3948613601</v>
          </cell>
          <cell r="AL5838" t="str">
            <v>IRB avanzado_N/A_0_3.EMPRESAS_100_0_150%_3</v>
          </cell>
        </row>
        <row r="5839">
          <cell r="J5839">
            <v>-74850.191183029703</v>
          </cell>
          <cell r="AL5839" t="str">
            <v>IRB avanzado_N/A_0_3.EMPRESAS_100_0_150%_-1</v>
          </cell>
        </row>
        <row r="5840">
          <cell r="J5840">
            <v>-1777661.28</v>
          </cell>
          <cell r="AL5840" t="str">
            <v>IRB avanzado_N/A_0_3.EMPRESAS_100_0_150%_-1</v>
          </cell>
        </row>
        <row r="5841">
          <cell r="J5841">
            <v>-3222.06</v>
          </cell>
          <cell r="AL5841" t="str">
            <v>IRB avanzado_N/A_0_3.EMPRESAS_100_0_150%_-1</v>
          </cell>
        </row>
        <row r="5842">
          <cell r="J5842">
            <v>-120969.18</v>
          </cell>
          <cell r="AL5842" t="str">
            <v>IRB avanzado_N/A_0_3.EMPRESAS_100_0_150%_-1</v>
          </cell>
        </row>
        <row r="5843">
          <cell r="J5843">
            <v>0</v>
          </cell>
          <cell r="AL5843" t="str">
            <v>IRB avanzado_N/A_0_3.EMPRESAS_100_0_150%_-1</v>
          </cell>
        </row>
        <row r="5844">
          <cell r="J5844">
            <v>91959.595860723202</v>
          </cell>
          <cell r="AL5844" t="str">
            <v>IRB avanzado_N/A_0_3.EMPRESAS_100_0_150%_-1</v>
          </cell>
        </row>
        <row r="5845">
          <cell r="J5845">
            <v>-1262.1199999999999</v>
          </cell>
          <cell r="AL5845" t="str">
            <v>IRB avanzado_N/A_0_3.EMPRESAS_100_0_150%_-1</v>
          </cell>
        </row>
        <row r="5846">
          <cell r="J5846">
            <v>0</v>
          </cell>
          <cell r="AL5846" t="str">
            <v>IRB avanzado_N/A_0_3.EMPRESAS_100_0_150%_3</v>
          </cell>
        </row>
        <row r="5847">
          <cell r="J5847">
            <v>0</v>
          </cell>
          <cell r="AL5847" t="str">
            <v>IRB avanzado_N/A_0_3.EMPRESAS_100_0_20%_-1</v>
          </cell>
        </row>
        <row r="5848">
          <cell r="J5848">
            <v>0</v>
          </cell>
          <cell r="AL5848" t="str">
            <v>IRB avanzado_N/A_0_3.EMPRESAS_100_0_20%_-1</v>
          </cell>
        </row>
        <row r="5849">
          <cell r="J5849">
            <v>0</v>
          </cell>
          <cell r="AL5849" t="str">
            <v>IRB avanzado_N/A_0_3.EMPRESAS_100_1_0%_2</v>
          </cell>
        </row>
        <row r="5850">
          <cell r="J5850">
            <v>0</v>
          </cell>
          <cell r="AL5850" t="str">
            <v>IRB avanzado_N/A_0_3.EMPRESAS_100_1_0%_-1</v>
          </cell>
        </row>
        <row r="5851">
          <cell r="J5851">
            <v>0</v>
          </cell>
          <cell r="AL5851" t="str">
            <v>IRB avanzado_N/A_0_3.EMPRESAS_100_1_0%_3</v>
          </cell>
        </row>
        <row r="5852">
          <cell r="J5852">
            <v>0</v>
          </cell>
          <cell r="AL5852" t="str">
            <v>IRB avanzado_N/A_0_3.EMPRESAS_100_1_0%_-1</v>
          </cell>
        </row>
        <row r="5853">
          <cell r="J5853">
            <v>0</v>
          </cell>
          <cell r="AL5853" t="str">
            <v>IRB avanzado_N/A_0_3.EMPRESAS_100_1_0%_-1</v>
          </cell>
        </row>
        <row r="5854">
          <cell r="J5854">
            <v>0</v>
          </cell>
          <cell r="AL5854" t="str">
            <v>IRB avanzado_N/A_0_3.EMPRESAS_100_1_0%_-1</v>
          </cell>
        </row>
        <row r="5855">
          <cell r="J5855">
            <v>0</v>
          </cell>
          <cell r="AL5855" t="str">
            <v>IRB avanzado_N/A_0_3.EMPRESAS_100_1_0%_-1</v>
          </cell>
        </row>
        <row r="5856">
          <cell r="J5856">
            <v>0</v>
          </cell>
          <cell r="AL5856" t="str">
            <v>IRB avanzado_N/A_0_3.EMPRESAS_100_1_0%_-1</v>
          </cell>
        </row>
        <row r="5857">
          <cell r="J5857">
            <v>0</v>
          </cell>
          <cell r="AL5857" t="str">
            <v>IRB avanzado_N/A_0_3.EMPRESAS_100_1_0%_-1</v>
          </cell>
        </row>
        <row r="5858">
          <cell r="J5858">
            <v>0</v>
          </cell>
          <cell r="AL5858" t="str">
            <v>IRB avanzado_N/A_0_3.EMPRESAS_100_1_0%_-1</v>
          </cell>
        </row>
        <row r="5859">
          <cell r="J5859">
            <v>0</v>
          </cell>
          <cell r="AL5859" t="str">
            <v>IRB avanzado_N/A_0_3.EMPRESAS_100_1_0%_-1</v>
          </cell>
        </row>
        <row r="5860">
          <cell r="J5860">
            <v>0</v>
          </cell>
          <cell r="AL5860" t="str">
            <v>IRB avanzado_N/A_0_3.EMPRESAS_100_1_0%_-1</v>
          </cell>
        </row>
        <row r="5861">
          <cell r="J5861">
            <v>0</v>
          </cell>
          <cell r="AL5861" t="str">
            <v>IRB avanzado_N/A_0_3.EMPRESAS_100_1_0%_3</v>
          </cell>
        </row>
        <row r="5862">
          <cell r="J5862">
            <v>0</v>
          </cell>
          <cell r="AL5862" t="str">
            <v>IRB avanzado_N/A_0_3.EMPRESAS_100_1_0%_-1</v>
          </cell>
        </row>
        <row r="5863">
          <cell r="J5863">
            <v>0</v>
          </cell>
          <cell r="AL5863" t="str">
            <v>IRB avanzado_N/A_0_3.EMPRESAS_100_1_0%_1</v>
          </cell>
        </row>
        <row r="5864">
          <cell r="J5864">
            <v>0</v>
          </cell>
          <cell r="AL5864" t="str">
            <v>IRB avanzado_N/A_0_3.EMPRESAS_100_1_0%_-1</v>
          </cell>
        </row>
        <row r="5865">
          <cell r="J5865">
            <v>0</v>
          </cell>
          <cell r="AL5865" t="str">
            <v>IRB avanzado_N/A_0_3.EMPRESAS_100_1_0%_1</v>
          </cell>
        </row>
        <row r="5866">
          <cell r="J5866">
            <v>0</v>
          </cell>
          <cell r="AL5866" t="str">
            <v>IRB avanzado_N/A_0_3.EMPRESAS_100_1_0%_1</v>
          </cell>
        </row>
        <row r="5867">
          <cell r="J5867">
            <v>0</v>
          </cell>
          <cell r="AL5867" t="str">
            <v>IRB avanzado_N/A_0_3.EMPRESAS_100_1_0%_-1</v>
          </cell>
        </row>
        <row r="5868">
          <cell r="J5868">
            <v>0</v>
          </cell>
          <cell r="AL5868" t="str">
            <v>IRB avanzado_N/A_0_3.EMPRESAS_100_1_0%_-1</v>
          </cell>
        </row>
        <row r="5869">
          <cell r="J5869">
            <v>0</v>
          </cell>
          <cell r="AL5869" t="str">
            <v>IRB avanzado_N/A_0_3.EMPRESAS_100_1_0%_1</v>
          </cell>
        </row>
        <row r="5870">
          <cell r="J5870">
            <v>0</v>
          </cell>
          <cell r="AL5870" t="str">
            <v>IRB avanzado_N/A_0_3.EMPRESAS_100_1_0%_-1</v>
          </cell>
        </row>
        <row r="5871">
          <cell r="J5871">
            <v>-520919.33913333499</v>
          </cell>
          <cell r="AL5871" t="str">
            <v>IRB avanzado_N/A_0_3.EMPRESAS_100_1_100%_-1</v>
          </cell>
        </row>
        <row r="5872">
          <cell r="J5872">
            <v>-2123936.0529191899</v>
          </cell>
          <cell r="AL5872" t="str">
            <v>IRB avanzado_N/A_0_3.EMPRESAS_100_1_100%_1</v>
          </cell>
        </row>
        <row r="5873">
          <cell r="J5873">
            <v>-108610.550916658</v>
          </cell>
          <cell r="AL5873" t="str">
            <v>IRB avanzado_N/A_0_3.EMPRESAS_100_1_100%_-1</v>
          </cell>
        </row>
        <row r="5874">
          <cell r="J5874">
            <v>-6874574.7528355196</v>
          </cell>
          <cell r="AL5874" t="str">
            <v>IRB avanzado_N/A_0_3.EMPRESAS_100_1_100%_1</v>
          </cell>
        </row>
        <row r="5875">
          <cell r="J5875">
            <v>-11810163.178284001</v>
          </cell>
          <cell r="AL5875" t="str">
            <v>IRB avanzado_N/A_0_3.EMPRESAS_100_1_100%_-1</v>
          </cell>
        </row>
        <row r="5876">
          <cell r="J5876">
            <v>-2505346.6667555999</v>
          </cell>
          <cell r="AL5876" t="str">
            <v>IRB avanzado_N/A_0_3.EMPRESAS_100_1_100%_1</v>
          </cell>
        </row>
        <row r="5877">
          <cell r="J5877">
            <v>-574491.15</v>
          </cell>
          <cell r="AL5877" t="str">
            <v>IRB avanzado_N/A_0_3.EMPRESAS_100_1_100%_-1</v>
          </cell>
        </row>
        <row r="5878">
          <cell r="J5878">
            <v>-1204563.1691725401</v>
          </cell>
          <cell r="AL5878" t="str">
            <v>IRB avanzado_N/A_0_3.EMPRESAS_100_1_100%_1</v>
          </cell>
        </row>
        <row r="5879">
          <cell r="J5879">
            <v>-17078.41</v>
          </cell>
          <cell r="AL5879" t="str">
            <v>IRB avanzado_N/A_0_3.EMPRESAS_100_1_100%_2</v>
          </cell>
        </row>
        <row r="5880">
          <cell r="J5880">
            <v>-3015427.65</v>
          </cell>
          <cell r="AL5880" t="str">
            <v>IRB avanzado_N/A_0_3.EMPRESAS_100_1_100%_-1</v>
          </cell>
        </row>
        <row r="5881">
          <cell r="J5881">
            <v>-9536.5499999999993</v>
          </cell>
          <cell r="AL5881" t="str">
            <v>IRB avanzado_N/A_0_3.EMPRESAS_100_1_100%_3</v>
          </cell>
        </row>
        <row r="5882">
          <cell r="J5882">
            <v>-56596.44</v>
          </cell>
          <cell r="AL5882" t="str">
            <v>IRB avanzado_N/A_0_3.EMPRESAS_100_1_100%_-1</v>
          </cell>
        </row>
        <row r="5883">
          <cell r="J5883">
            <v>-32260900.6869343</v>
          </cell>
          <cell r="AL5883" t="str">
            <v>IRB avanzado_N/A_0_3.EMPRESAS_100_1_100%_-1</v>
          </cell>
        </row>
        <row r="5884">
          <cell r="J5884">
            <v>-5126449.36083744</v>
          </cell>
          <cell r="AL5884" t="str">
            <v>IRB avanzado_N/A_0_3.EMPRESAS_100_1_100%_1</v>
          </cell>
        </row>
        <row r="5885">
          <cell r="J5885">
            <v>-364723.92581112101</v>
          </cell>
          <cell r="AL5885" t="str">
            <v>IRB avanzado_N/A_0_3.EMPRESAS_100_1_100%_-1</v>
          </cell>
        </row>
        <row r="5886">
          <cell r="J5886">
            <v>-1302774.4231221101</v>
          </cell>
          <cell r="AL5886" t="str">
            <v>IRB avanzado_N/A_0_3.EMPRESAS_100_1_100%_-1</v>
          </cell>
        </row>
        <row r="5887">
          <cell r="J5887">
            <v>-913514.41166105506</v>
          </cell>
          <cell r="AL5887" t="str">
            <v>IRB avanzado_N/A_0_3.EMPRESAS_100_1_100%_1</v>
          </cell>
        </row>
        <row r="5888">
          <cell r="J5888">
            <v>-2572984.04</v>
          </cell>
          <cell r="AL5888" t="str">
            <v>IRB avanzado_N/A_0_3.EMPRESAS_100_1_100%_-1</v>
          </cell>
        </row>
        <row r="5889">
          <cell r="J5889">
            <v>-1472828.9139716099</v>
          </cell>
          <cell r="AL5889" t="str">
            <v>IRB avanzado_N/A_0_3.EMPRESAS_100_1_100%_1</v>
          </cell>
        </row>
        <row r="5890">
          <cell r="J5890">
            <v>-584.97</v>
          </cell>
          <cell r="AL5890" t="str">
            <v>IRB avanzado_N/A_0_3.EMPRESAS_100_1_100%_-1</v>
          </cell>
        </row>
        <row r="5891">
          <cell r="J5891">
            <v>-351.2</v>
          </cell>
          <cell r="AL5891" t="str">
            <v>IRB avanzado_N/A_0_3.EMPRESAS_100_1_100%_-1</v>
          </cell>
        </row>
        <row r="5892">
          <cell r="J5892">
            <v>-53232.533373210499</v>
          </cell>
          <cell r="AL5892" t="str">
            <v>IRB avanzado_N/A_0_3.EMPRESAS_100_1_100%_-1</v>
          </cell>
        </row>
        <row r="5893">
          <cell r="J5893">
            <v>-108234.86914702901</v>
          </cell>
          <cell r="AL5893" t="str">
            <v>IRB avanzado_N/A_0_3.EMPRESAS_100_1_100%_-1</v>
          </cell>
        </row>
        <row r="5894">
          <cell r="J5894">
            <v>-80069.690283573203</v>
          </cell>
          <cell r="AL5894" t="str">
            <v>IRB avanzado_N/A_0_3.EMPRESAS_100_1_100%_-1</v>
          </cell>
        </row>
        <row r="5895">
          <cell r="J5895">
            <v>-114214.470197709</v>
          </cell>
          <cell r="AL5895" t="str">
            <v>IRB avanzado_N/A_0_3.EMPRESAS_100_1_100%_1</v>
          </cell>
        </row>
        <row r="5896">
          <cell r="J5896">
            <v>-552680.6</v>
          </cell>
          <cell r="AL5896" t="str">
            <v>IRB avanzado_N/A_0_3.EMPRESAS_100_1_100%_-1</v>
          </cell>
        </row>
        <row r="5897">
          <cell r="J5897">
            <v>-28.5</v>
          </cell>
          <cell r="AL5897" t="str">
            <v>IRB avanzado_N/A_0_3.EMPRESAS_100_1_100%_-1</v>
          </cell>
        </row>
        <row r="5898">
          <cell r="J5898">
            <v>-2919853.4664033498</v>
          </cell>
          <cell r="AL5898" t="str">
            <v>IRB avanzado_N/A_0_3.EMPRESAS_100_1_100%_-1</v>
          </cell>
        </row>
        <row r="5899">
          <cell r="J5899">
            <v>-8352423.6571491202</v>
          </cell>
          <cell r="AL5899" t="str">
            <v>IRB avanzado_N/A_0_3.EMPRESAS_100_1_100%_1</v>
          </cell>
        </row>
        <row r="5900">
          <cell r="J5900">
            <v>-52.12</v>
          </cell>
          <cell r="AL5900" t="str">
            <v>IRB avanzado_N/A_0_3.EMPRESAS_100_1_100%_-1</v>
          </cell>
        </row>
        <row r="5901">
          <cell r="J5901">
            <v>-2994180.4542645002</v>
          </cell>
          <cell r="AL5901" t="str">
            <v>IRB avanzado_N/A_0_3.EMPRESAS_100_1_100%_-1</v>
          </cell>
        </row>
        <row r="5902">
          <cell r="J5902">
            <v>-35568.9141008222</v>
          </cell>
          <cell r="AL5902" t="str">
            <v>IRB avanzado_N/A_0_3.EMPRESAS_100_1_100%_1</v>
          </cell>
        </row>
        <row r="5903">
          <cell r="J5903">
            <v>-66715.874838574804</v>
          </cell>
          <cell r="AL5903" t="str">
            <v>IRB avanzado_N/A_0_3.EMPRESAS_100_1_100%_1</v>
          </cell>
        </row>
        <row r="5904">
          <cell r="J5904">
            <v>-117754.35</v>
          </cell>
          <cell r="AL5904" t="str">
            <v>IRB avanzado_N/A_0_3.EMPRESAS_100_1_100%_-1</v>
          </cell>
        </row>
        <row r="5905">
          <cell r="J5905">
            <v>-1005.29</v>
          </cell>
          <cell r="AL5905" t="str">
            <v>IRB avanzado_N/A_0_3.EMPRESAS_100_1_100%_-1</v>
          </cell>
        </row>
        <row r="5906">
          <cell r="J5906">
            <v>-1362524.97</v>
          </cell>
          <cell r="AL5906" t="str">
            <v>IRB avanzado_N/A_0_3.EMPRESAS_100_1_100%_-1</v>
          </cell>
        </row>
        <row r="5907">
          <cell r="J5907">
            <v>-323526.67094374401</v>
          </cell>
          <cell r="AL5907" t="str">
            <v>IRB avanzado_N/A_0_3.EMPRESAS_100_1_100%_-1</v>
          </cell>
        </row>
        <row r="5908">
          <cell r="J5908">
            <v>-0.3</v>
          </cell>
          <cell r="AL5908" t="str">
            <v>IRB avanzado_N/A_0_3.EMPRESAS_100_1_100%_-1</v>
          </cell>
        </row>
        <row r="5909">
          <cell r="J5909">
            <v>-20197540.446897201</v>
          </cell>
          <cell r="AL5909" t="str">
            <v>IRB avanzado_N/A_0_3.EMPRESAS_100_1_100%_-1</v>
          </cell>
        </row>
        <row r="5910">
          <cell r="J5910">
            <v>-348823.39430323697</v>
          </cell>
          <cell r="AL5910" t="str">
            <v>IRB avanzado_N/A_0_3.EMPRESAS_100_1_100%_-1</v>
          </cell>
        </row>
        <row r="5911">
          <cell r="J5911">
            <v>-50665.819891810803</v>
          </cell>
          <cell r="AL5911" t="str">
            <v>IRB avanzado_N/A_0_3.EMPRESAS_100_1_100%_1</v>
          </cell>
        </row>
        <row r="5912">
          <cell r="J5912">
            <v>-1736341.49698907</v>
          </cell>
          <cell r="AL5912" t="str">
            <v>IRB avanzado_N/A_0_3.EMPRESAS_100_1_100%_-1</v>
          </cell>
        </row>
        <row r="5913">
          <cell r="J5913">
            <v>-5192824.5811793404</v>
          </cell>
          <cell r="AL5913" t="str">
            <v>IRB avanzado_N/A_0_3.EMPRESAS_100_1_100%_1</v>
          </cell>
        </row>
        <row r="5914">
          <cell r="J5914">
            <v>-8274372.1663107397</v>
          </cell>
          <cell r="AL5914" t="str">
            <v>IRB avanzado_N/A_0_3.EMPRESAS_100_1_100%_-1</v>
          </cell>
        </row>
        <row r="5915">
          <cell r="J5915">
            <v>-2235.0100000000002</v>
          </cell>
          <cell r="AL5915" t="str">
            <v>IRB avanzado_N/A_0_3.EMPRESAS_100_1_100%_1</v>
          </cell>
        </row>
        <row r="5916">
          <cell r="J5916">
            <v>-14440.95</v>
          </cell>
          <cell r="AL5916" t="str">
            <v>IRB avanzado_N/A_0_3.EMPRESAS_100_1_100%_-1</v>
          </cell>
        </row>
        <row r="5917">
          <cell r="J5917">
            <v>-12011.12</v>
          </cell>
          <cell r="AL5917" t="str">
            <v>IRB avanzado_N/A_0_3.EMPRESAS_100_1_100%_-1</v>
          </cell>
        </row>
        <row r="5918">
          <cell r="J5918">
            <v>-17091.087099601598</v>
          </cell>
          <cell r="AL5918" t="str">
            <v>IRB avanzado_N/A_0_3.EMPRESAS_100_1_100%_-1</v>
          </cell>
        </row>
        <row r="5919">
          <cell r="J5919">
            <v>-3756.7000621543998</v>
          </cell>
          <cell r="AL5919" t="str">
            <v>IRB avanzado_N/A_0_3.EMPRESAS_100_1_100%_1</v>
          </cell>
        </row>
        <row r="5920">
          <cell r="J5920">
            <v>-270468.44459945202</v>
          </cell>
          <cell r="AL5920" t="str">
            <v>IRB avanzado_N/A_0_3.EMPRESAS_100_1_100%_-1</v>
          </cell>
        </row>
        <row r="5921">
          <cell r="J5921">
            <v>-0.03</v>
          </cell>
          <cell r="AL5921" t="str">
            <v>IRB avanzado_N/A_0_3.EMPRESAS_100_1_100%_-1</v>
          </cell>
        </row>
        <row r="5922">
          <cell r="J5922">
            <v>-100836435.011861</v>
          </cell>
          <cell r="AL5922" t="str">
            <v>IRB avanzado_N/A_0_3.EMPRESAS_100_1_100%_-1</v>
          </cell>
        </row>
        <row r="5923">
          <cell r="J5923">
            <v>-404899.943306865</v>
          </cell>
          <cell r="AL5923" t="str">
            <v>IRB avanzado_N/A_0_3.EMPRESAS_100_1_100%_1</v>
          </cell>
        </row>
        <row r="5924">
          <cell r="J5924">
            <v>0</v>
          </cell>
          <cell r="AL5924" t="str">
            <v>IRB avanzado_N/A_0_3.EMPRESAS_100_1_100%_3</v>
          </cell>
        </row>
        <row r="5925">
          <cell r="J5925">
            <v>-38047661.701713301</v>
          </cell>
          <cell r="AL5925" t="str">
            <v>IRB avanzado_N/A_0_3.EMPRESAS_100_1_100%_-1</v>
          </cell>
        </row>
        <row r="5926">
          <cell r="J5926">
            <v>-194899.32583945099</v>
          </cell>
          <cell r="AL5926" t="str">
            <v>IRB avanzado_N/A_0_3.EMPRESAS_100_1_100%_1</v>
          </cell>
        </row>
        <row r="5927">
          <cell r="J5927">
            <v>-18608884.993549399</v>
          </cell>
          <cell r="AL5927" t="str">
            <v>IRB avanzado_N/A_0_3.EMPRESAS_100_1_100%_-1</v>
          </cell>
        </row>
        <row r="5928">
          <cell r="J5928">
            <v>-138514346.48124999</v>
          </cell>
          <cell r="AL5928" t="str">
            <v>IRB avanzado_N/A_0_3.EMPRESAS_100_1_100%_-1</v>
          </cell>
        </row>
        <row r="5929">
          <cell r="J5929">
            <v>-2963055.1593164499</v>
          </cell>
          <cell r="AL5929" t="str">
            <v>IRB avanzado_N/A_0_3.EMPRESAS_100_1_100%_1</v>
          </cell>
        </row>
        <row r="5930">
          <cell r="J5930">
            <v>-76343.539999999994</v>
          </cell>
          <cell r="AL5930" t="str">
            <v>IRB avanzado_N/A_0_3.EMPRESAS_100_1_100%_-1</v>
          </cell>
        </row>
        <row r="5931">
          <cell r="J5931">
            <v>-2734.76</v>
          </cell>
          <cell r="AL5931" t="str">
            <v>IRB avanzado_N/A_0_3.EMPRESAS_100_1_100%_-1</v>
          </cell>
        </row>
        <row r="5932">
          <cell r="J5932">
            <v>-50202924.493771099</v>
          </cell>
          <cell r="AL5932" t="str">
            <v>IRB avanzado_N/A_0_3.EMPRESAS_100_1_100%_-1</v>
          </cell>
        </row>
        <row r="5933">
          <cell r="J5933">
            <v>-49783.6658558938</v>
          </cell>
          <cell r="AL5933" t="str">
            <v>IRB avanzado_N/A_0_3.EMPRESAS_100_1_100%_1</v>
          </cell>
        </row>
        <row r="5934">
          <cell r="J5934">
            <v>-250045518.19860199</v>
          </cell>
          <cell r="AL5934" t="str">
            <v>IRB avanzado_N/A_0_3.EMPRESAS_100_1_100%_-1</v>
          </cell>
        </row>
        <row r="5935">
          <cell r="J5935">
            <v>-11446.0644744521</v>
          </cell>
          <cell r="AL5935" t="str">
            <v>IRB avanzado_N/A_0_3.EMPRESAS_100_1_100%_1</v>
          </cell>
        </row>
        <row r="5936">
          <cell r="J5936">
            <v>-113989671.00246499</v>
          </cell>
          <cell r="AL5936" t="str">
            <v>IRB avanzado_N/A_0_3.EMPRESAS_100_1_100%_-1</v>
          </cell>
        </row>
        <row r="5937">
          <cell r="J5937">
            <v>-2552052.3052723901</v>
          </cell>
          <cell r="AL5937" t="str">
            <v>IRB avanzado_N/A_0_3.EMPRESAS_100_1_100%_1</v>
          </cell>
        </row>
        <row r="5938">
          <cell r="J5938">
            <v>-126000</v>
          </cell>
          <cell r="AL5938" t="str">
            <v>IRB avanzado_N/A_0_3.EMPRESAS_100_1_100%_3</v>
          </cell>
        </row>
        <row r="5939">
          <cell r="J5939">
            <v>-20744983.137506999</v>
          </cell>
          <cell r="AL5939" t="str">
            <v>IRB avanzado_N/A_0_3.EMPRESAS_100_1_100%_-1</v>
          </cell>
        </row>
        <row r="5940">
          <cell r="J5940">
            <v>-3484422.8899808698</v>
          </cell>
          <cell r="AL5940" t="str">
            <v>IRB avanzado_N/A_0_3.EMPRESAS_100_1_100%_1</v>
          </cell>
        </row>
        <row r="5941">
          <cell r="J5941">
            <v>-637923.23</v>
          </cell>
          <cell r="AL5941" t="str">
            <v>IRB avanzado_N/A_0_3.EMPRESAS_100_1_100%_-1</v>
          </cell>
        </row>
        <row r="5942">
          <cell r="J5942">
            <v>-1229282.57</v>
          </cell>
          <cell r="AL5942" t="str">
            <v>IRB avanzado_N/A_0_3.EMPRESAS_100_1_100%_3</v>
          </cell>
        </row>
        <row r="5943">
          <cell r="J5943">
            <v>-8780773.9700000007</v>
          </cell>
          <cell r="AL5943" t="str">
            <v>IRB avanzado_N/A_0_3.EMPRESAS_100_1_100%_-1</v>
          </cell>
        </row>
        <row r="5944">
          <cell r="J5944">
            <v>-0.02</v>
          </cell>
          <cell r="AL5944" t="str">
            <v>IRB avanzado_N/A_0_3.EMPRESAS_100_1_100%_-1</v>
          </cell>
        </row>
        <row r="5945">
          <cell r="J5945">
            <v>-1449878.53</v>
          </cell>
          <cell r="AL5945" t="str">
            <v>IRB avanzado_N/A_0_3.EMPRESAS_100_1_100%_-1</v>
          </cell>
        </row>
        <row r="5946">
          <cell r="J5946">
            <v>-260521.165835322</v>
          </cell>
          <cell r="AL5946" t="str">
            <v>IRB avanzado_N/A_0_3.EMPRESAS_100_1_100%_1</v>
          </cell>
        </row>
        <row r="5947">
          <cell r="J5947">
            <v>-7075.97</v>
          </cell>
          <cell r="AL5947" t="str">
            <v>IRB avanzado_N/A_0_3.EMPRESAS_100_1_100%_-1</v>
          </cell>
        </row>
        <row r="5948">
          <cell r="J5948">
            <v>-698.92</v>
          </cell>
          <cell r="AL5948" t="str">
            <v>IRB avanzado_N/A_0_3.EMPRESAS_100_1_100%_-1</v>
          </cell>
        </row>
        <row r="5949">
          <cell r="J5949">
            <v>-27175093.1367369</v>
          </cell>
          <cell r="AL5949" t="str">
            <v>IRB avanzado_N/A_0_3.EMPRESAS_100_1_100%_-1</v>
          </cell>
        </row>
        <row r="5950">
          <cell r="J5950">
            <v>-3302.77208485353</v>
          </cell>
          <cell r="AL5950" t="str">
            <v>IRB avanzado_N/A_0_3.EMPRESAS_100_1_100%_1</v>
          </cell>
        </row>
        <row r="5951">
          <cell r="J5951">
            <v>-72787.48</v>
          </cell>
          <cell r="AL5951" t="str">
            <v>IRB avanzado_N/A_0_3.EMPRESAS_100_1_100%_-1</v>
          </cell>
        </row>
        <row r="5952">
          <cell r="J5952">
            <v>-2854168.25</v>
          </cell>
          <cell r="AL5952" t="str">
            <v>IRB avanzado_N/A_0_3.EMPRESAS_100_1_100%_-1</v>
          </cell>
        </row>
        <row r="5953">
          <cell r="J5953">
            <v>-47608508.077854298</v>
          </cell>
          <cell r="AL5953" t="str">
            <v>IRB avanzado_N/A_0_3.EMPRESAS_100_1_100%_1</v>
          </cell>
        </row>
        <row r="5954">
          <cell r="J5954">
            <v>-5356307.2380323699</v>
          </cell>
          <cell r="AL5954" t="str">
            <v>IRB avanzado_N/A_0_3.EMPRESAS_100_1_100%_-1</v>
          </cell>
        </row>
        <row r="5955">
          <cell r="J5955">
            <v>-67764328.635360703</v>
          </cell>
          <cell r="AL5955" t="str">
            <v>IRB avanzado_N/A_0_3.EMPRESAS_100_1_100%_1</v>
          </cell>
        </row>
        <row r="5956">
          <cell r="J5956">
            <v>-301570.44</v>
          </cell>
          <cell r="AL5956" t="str">
            <v>IRB avanzado_N/A_0_3.EMPRESAS_100_1_100%_-1</v>
          </cell>
        </row>
        <row r="5957">
          <cell r="J5957">
            <v>-4555855.76</v>
          </cell>
          <cell r="AL5957" t="str">
            <v>IRB avanzado_N/A_0_3.EMPRESAS_100_1_100%_-1</v>
          </cell>
        </row>
        <row r="5958">
          <cell r="J5958">
            <v>-502263.67033577297</v>
          </cell>
          <cell r="AL5958" t="str">
            <v>IRB avanzado_N/A_0_3.EMPRESAS_100_1_100%_-1</v>
          </cell>
        </row>
        <row r="5959">
          <cell r="J5959">
            <v>-412699.96477654501</v>
          </cell>
          <cell r="AL5959" t="str">
            <v>IRB avanzado_N/A_0_3.EMPRESAS_100_1_100%_1</v>
          </cell>
        </row>
        <row r="5960">
          <cell r="J5960">
            <v>0</v>
          </cell>
          <cell r="AL5960" t="str">
            <v>IRB avanzado_N/A_0_3.EMPRESAS_100_1_100%_-1</v>
          </cell>
        </row>
        <row r="5961">
          <cell r="J5961">
            <v>-878312.65</v>
          </cell>
          <cell r="AL5961" t="str">
            <v>IRB avanzado_N/A_0_3.EMPRESAS_100_1_100%_-1</v>
          </cell>
        </row>
        <row r="5962">
          <cell r="J5962">
            <v>-2674361.69</v>
          </cell>
          <cell r="AL5962" t="str">
            <v>IRB avanzado_N/A_0_3.EMPRESAS_100_1_100%_-1</v>
          </cell>
        </row>
        <row r="5963">
          <cell r="J5963">
            <v>-48.54</v>
          </cell>
          <cell r="AL5963" t="str">
            <v>IRB avanzado_N/A_0_3.EMPRESAS_100_1_100%_-1</v>
          </cell>
        </row>
        <row r="5964">
          <cell r="J5964">
            <v>-580663.39</v>
          </cell>
          <cell r="AL5964" t="str">
            <v>IRB avanzado_N/A_0_3.EMPRESAS_100_1_100%_-1</v>
          </cell>
        </row>
        <row r="5965">
          <cell r="J5965">
            <v>-61201.767012348697</v>
          </cell>
          <cell r="AL5965" t="str">
            <v>IRB avanzado_N/A_0_3.EMPRESAS_100_1_100%_-1</v>
          </cell>
        </row>
        <row r="5966">
          <cell r="J5966">
            <v>-851326.49</v>
          </cell>
          <cell r="AL5966" t="str">
            <v>IRB avanzado_N/A_0_3.EMPRESAS_100_1_100%_-1</v>
          </cell>
        </row>
        <row r="5967">
          <cell r="J5967">
            <v>-15571.222273522</v>
          </cell>
          <cell r="AL5967" t="str">
            <v>IRB avanzado_N/A_0_3.EMPRESAS_100_1_100%_1</v>
          </cell>
        </row>
        <row r="5968">
          <cell r="J5968">
            <v>-17.87</v>
          </cell>
          <cell r="AL5968" t="str">
            <v>IRB avanzado_N/A_0_3.EMPRESAS_100_1_100%_-1</v>
          </cell>
        </row>
        <row r="5969">
          <cell r="J5969">
            <v>-3803.04</v>
          </cell>
          <cell r="AL5969" t="str">
            <v>IRB avanzado_N/A_0_3.EMPRESAS_100_1_100%_-1</v>
          </cell>
        </row>
        <row r="5970">
          <cell r="J5970">
            <v>-2268.77</v>
          </cell>
          <cell r="AL5970" t="str">
            <v>IRB avanzado_N/A_0_3.EMPRESAS_100_1_100%_-1</v>
          </cell>
        </row>
        <row r="5971">
          <cell r="J5971">
            <v>-494.5</v>
          </cell>
          <cell r="AL5971" t="str">
            <v>IRB avanzado_N/A_0_3.EMPRESAS_100_1_100%_-1</v>
          </cell>
        </row>
        <row r="5972">
          <cell r="J5972">
            <v>-487.4</v>
          </cell>
          <cell r="AL5972" t="str">
            <v>IRB avanzado_N/A_0_3.EMPRESAS_100_1_100%_-1</v>
          </cell>
        </row>
        <row r="5973">
          <cell r="J5973">
            <v>-12861565.5925729</v>
          </cell>
          <cell r="AL5973" t="str">
            <v>IRB avanzado_N/A_0_3.EMPRESAS_100_1_100%_-1</v>
          </cell>
        </row>
        <row r="5974">
          <cell r="J5974">
            <v>-37551.916649136299</v>
          </cell>
          <cell r="AL5974" t="str">
            <v>IRB avanzado_N/A_0_3.EMPRESAS_100_1_100%_1</v>
          </cell>
        </row>
        <row r="5975">
          <cell r="J5975">
            <v>0</v>
          </cell>
          <cell r="AL5975" t="str">
            <v>IRB avanzado_N/A_0_3.EMPRESAS_100_1_100%_3</v>
          </cell>
        </row>
        <row r="5976">
          <cell r="J5976">
            <v>-851932.04090151796</v>
          </cell>
          <cell r="AL5976" t="str">
            <v>IRB avanzado_N/A_0_3.EMPRESAS_100_1_100%_-1</v>
          </cell>
        </row>
        <row r="5977">
          <cell r="J5977">
            <v>-2400606.7064980799</v>
          </cell>
          <cell r="AL5977" t="str">
            <v>IRB avanzado_N/A_0_3.EMPRESAS_100_1_100%_-1</v>
          </cell>
        </row>
        <row r="5978">
          <cell r="J5978">
            <v>-5424.5420401605697</v>
          </cell>
          <cell r="AL5978" t="str">
            <v>IRB avanzado_N/A_0_3.EMPRESAS_100_1_100%_1</v>
          </cell>
        </row>
        <row r="5979">
          <cell r="J5979">
            <v>-7328036.9500000002</v>
          </cell>
          <cell r="AL5979" t="str">
            <v>IRB avanzado_N/A_0_3.EMPRESAS_100_1_100%_-1</v>
          </cell>
        </row>
        <row r="5980">
          <cell r="J5980">
            <v>-3886347.2082916801</v>
          </cell>
          <cell r="AL5980" t="str">
            <v>IRB avanzado_N/A_0_3.EMPRESAS_100_1_100%_1</v>
          </cell>
        </row>
        <row r="5981">
          <cell r="J5981">
            <v>-81394.100000000006</v>
          </cell>
          <cell r="AL5981" t="str">
            <v>IRB avanzado_N/A_0_3.EMPRESAS_100_1_100%_-1</v>
          </cell>
        </row>
        <row r="5982">
          <cell r="J5982">
            <v>-28414433.927544899</v>
          </cell>
          <cell r="AL5982" t="str">
            <v>IRB avanzado_N/A_0_3.EMPRESAS_100_1_100%_-1</v>
          </cell>
        </row>
        <row r="5983">
          <cell r="J5983">
            <v>-2054912.65952241</v>
          </cell>
          <cell r="AL5983" t="str">
            <v>IRB avanzado_N/A_0_3.EMPRESAS_100_1_100%_-1</v>
          </cell>
        </row>
        <row r="5984">
          <cell r="J5984">
            <v>-145572.32401203399</v>
          </cell>
          <cell r="AL5984" t="str">
            <v>IRB avanzado_N/A_0_3.EMPRESAS_100_1_100%_-1</v>
          </cell>
        </row>
        <row r="5985">
          <cell r="J5985">
            <v>-8942.1299999999992</v>
          </cell>
          <cell r="AL5985" t="str">
            <v>IRB avanzado_N/A_0_3.EMPRESAS_100_1_100%_-1</v>
          </cell>
        </row>
        <row r="5986">
          <cell r="J5986">
            <v>-12.14</v>
          </cell>
          <cell r="AL5986" t="str">
            <v>IRB avanzado_N/A_0_3.EMPRESAS_100_1_100%_-1</v>
          </cell>
        </row>
        <row r="5987">
          <cell r="J5987">
            <v>-510337.48498032399</v>
          </cell>
          <cell r="AL5987" t="str">
            <v>IRB avanzado_N/A_0_3.EMPRESAS_100_1_100%_-1</v>
          </cell>
        </row>
        <row r="5988">
          <cell r="J5988">
            <v>-24804.3874210707</v>
          </cell>
          <cell r="AL5988" t="str">
            <v>IRB avanzado_N/A_0_3.EMPRESAS_100_1_100%_1</v>
          </cell>
        </row>
        <row r="5989">
          <cell r="J5989">
            <v>-1938973.23</v>
          </cell>
          <cell r="AL5989" t="str">
            <v>IRB avanzado_N/A_0_3.EMPRESAS_100_1_100%_-1</v>
          </cell>
        </row>
        <row r="5990">
          <cell r="J5990">
            <v>-14781.78</v>
          </cell>
          <cell r="AL5990" t="str">
            <v>IRB avanzado_N/A_0_3.EMPRESAS_100_1_100%_-1</v>
          </cell>
        </row>
        <row r="5991">
          <cell r="J5991">
            <v>-44808.800000000003</v>
          </cell>
          <cell r="AL5991" t="str">
            <v>IRB avanzado_N/A_0_3.EMPRESAS_100_1_100%_3</v>
          </cell>
        </row>
        <row r="5992">
          <cell r="J5992">
            <v>-2129712.7567060501</v>
          </cell>
          <cell r="AL5992" t="str">
            <v>IRB avanzado_N/A_0_3.EMPRESAS_100_1_100%_-1</v>
          </cell>
        </row>
        <row r="5993">
          <cell r="J5993">
            <v>-1366648.79030676</v>
          </cell>
          <cell r="AL5993" t="str">
            <v>IRB avanzado_N/A_0_3.EMPRESAS_100_1_100%_1</v>
          </cell>
        </row>
        <row r="5994">
          <cell r="J5994">
            <v>-192351.1</v>
          </cell>
          <cell r="AL5994" t="str">
            <v>IRB avanzado_N/A_0_3.EMPRESAS_100_1_100%_-1</v>
          </cell>
        </row>
        <row r="5995">
          <cell r="J5995">
            <v>-120.21</v>
          </cell>
          <cell r="AL5995" t="str">
            <v>IRB avanzado_N/A_0_3.EMPRESAS_100_1_100%_-1</v>
          </cell>
        </row>
        <row r="5996">
          <cell r="J5996">
            <v>-63048166.708108202</v>
          </cell>
          <cell r="AL5996" t="str">
            <v>IRB avanzado_N/A_0_3.EMPRESAS_100_1_100%_-1</v>
          </cell>
        </row>
        <row r="5997">
          <cell r="J5997">
            <v>-12815390.5224234</v>
          </cell>
          <cell r="AL5997" t="str">
            <v>IRB avanzado_N/A_0_3.EMPRESAS_100_1_100%_-1</v>
          </cell>
        </row>
        <row r="5998">
          <cell r="J5998">
            <v>-2709827.57</v>
          </cell>
          <cell r="AL5998" t="str">
            <v>IRB avanzado_N/A_0_3.EMPRESAS_100_1_100%_-1</v>
          </cell>
        </row>
        <row r="5999">
          <cell r="J5999">
            <v>-259306.42992693701</v>
          </cell>
          <cell r="AL5999" t="str">
            <v>IRB avanzado_N/A_0_3.EMPRESAS_100_1_150%_1</v>
          </cell>
        </row>
        <row r="6000">
          <cell r="J6000">
            <v>-131486.18663365601</v>
          </cell>
          <cell r="AL6000" t="str">
            <v>IRB avanzado_N/A_0_3.EMPRESAS_100_1_150%_1</v>
          </cell>
        </row>
        <row r="6001">
          <cell r="J6001">
            <v>-17662.347083920798</v>
          </cell>
          <cell r="AL6001" t="str">
            <v>IRB avanzado_N/A_0_3.EMPRESAS_100_1_150%_-1</v>
          </cell>
        </row>
        <row r="6002">
          <cell r="J6002">
            <v>-37935.797135794703</v>
          </cell>
          <cell r="AL6002" t="str">
            <v>IRB avanzado_N/A_0_3.EMPRESAS_100_1_150%_-1</v>
          </cell>
        </row>
        <row r="6003">
          <cell r="J6003">
            <v>-73333.229443053904</v>
          </cell>
          <cell r="AL6003" t="str">
            <v>IRB avanzado_N/A_0_3.EMPRESAS_100_1_150%_1</v>
          </cell>
        </row>
        <row r="6004">
          <cell r="J6004">
            <v>-613.36256970747399</v>
          </cell>
          <cell r="AL6004" t="str">
            <v>IRB avanzado_N/A_0_3.EMPRESAS_100_1_150%_-1</v>
          </cell>
        </row>
        <row r="6005">
          <cell r="J6005">
            <v>-1773391.9593732399</v>
          </cell>
          <cell r="AL6005" t="str">
            <v>IRB avanzado_N/A_0_3.EMPRESAS_100_1_150%_-1</v>
          </cell>
        </row>
        <row r="6006">
          <cell r="J6006">
            <v>-2154809.8518333798</v>
          </cell>
          <cell r="AL6006" t="str">
            <v>IRB avanzado_N/A_0_3.EMPRESAS_100_1_150%_-1</v>
          </cell>
        </row>
        <row r="6007">
          <cell r="J6007">
            <v>-4660505.0932072597</v>
          </cell>
          <cell r="AL6007" t="str">
            <v>IRB avanzado_N/A_0_3.EMPRESAS_100_1_150%_-1</v>
          </cell>
        </row>
        <row r="6008">
          <cell r="J6008">
            <v>-164571.51926043699</v>
          </cell>
          <cell r="AL6008" t="str">
            <v>IRB avanzado_N/A_0_3.EMPRESAS_100_1_150%_-1</v>
          </cell>
        </row>
        <row r="6009">
          <cell r="J6009">
            <v>-472.85</v>
          </cell>
          <cell r="AL6009" t="str">
            <v>IRB avanzado_N/A_0_3.EMPRESAS_100_1_150%_-1</v>
          </cell>
        </row>
        <row r="6010">
          <cell r="J6010">
            <v>-6171.95550253695</v>
          </cell>
          <cell r="AL6010" t="str">
            <v>IRB avanzado_N/A_0_3.EMPRESAS_100_1_150%_-1</v>
          </cell>
        </row>
        <row r="6011">
          <cell r="J6011">
            <v>-294697.11347856099</v>
          </cell>
          <cell r="AL6011" t="str">
            <v>IRB avanzado_N/A_0_3.EMPRESAS_100_1_150%_-1</v>
          </cell>
        </row>
        <row r="6012">
          <cell r="J6012">
            <v>-465987.835603802</v>
          </cell>
          <cell r="AL6012" t="str">
            <v>IRB avanzado_N/A_0_3.EMPRESAS_100_1_150%_-1</v>
          </cell>
        </row>
        <row r="6013">
          <cell r="J6013">
            <v>-1639.40436068652</v>
          </cell>
          <cell r="AL6013" t="str">
            <v>IRB avanzado_N/A_0_3.EMPRESAS_100_1_150%_-1</v>
          </cell>
        </row>
        <row r="6014">
          <cell r="J6014">
            <v>-303.39999999999998</v>
          </cell>
          <cell r="AL6014" t="str">
            <v>IRB avanzado_N/A_0_3.EMPRESAS_100_1_150%_-1</v>
          </cell>
        </row>
        <row r="6015">
          <cell r="J6015">
            <v>-99538.355229625799</v>
          </cell>
          <cell r="AL6015" t="str">
            <v>IRB avanzado_N/A_0_3.EMPRESAS_100_1_150%_-1</v>
          </cell>
        </row>
        <row r="6016">
          <cell r="J6016">
            <v>-68957.628208814407</v>
          </cell>
          <cell r="AL6016" t="str">
            <v>IRB avanzado_N/A_0_3.EMPRESAS_100_1_150%_-1</v>
          </cell>
        </row>
        <row r="6017">
          <cell r="J6017">
            <v>-130572.210591818</v>
          </cell>
          <cell r="AL6017" t="str">
            <v>IRB avanzado_N/A_0_3.EMPRESAS_100_1_150%_-1</v>
          </cell>
        </row>
        <row r="6018">
          <cell r="J6018">
            <v>0</v>
          </cell>
          <cell r="AL6018" t="str">
            <v>IRB avanzado_N/A_0_4.PYMES_1_0_0%_-1</v>
          </cell>
        </row>
        <row r="6019">
          <cell r="J6019">
            <v>0</v>
          </cell>
          <cell r="AL6019" t="str">
            <v>IRB avanzado_N/A_0_4.PYMES_1_0_0%_-1</v>
          </cell>
        </row>
        <row r="6020">
          <cell r="J6020">
            <v>-234.9</v>
          </cell>
          <cell r="AL6020" t="str">
            <v>IRB avanzado_N/A_0_4.PYMES_1_0_100%_-1</v>
          </cell>
        </row>
        <row r="6021">
          <cell r="J6021">
            <v>-1393.2</v>
          </cell>
          <cell r="AL6021" t="str">
            <v>IRB avanzado_N/A_0_4.PYMES_1_0_100%_-1</v>
          </cell>
        </row>
        <row r="6022">
          <cell r="J6022">
            <v>0</v>
          </cell>
          <cell r="AL6022" t="str">
            <v>IRB avanzado_N/A_0_4.PYMES_1_0_100%_3</v>
          </cell>
        </row>
        <row r="6023">
          <cell r="J6023">
            <v>-399.27</v>
          </cell>
          <cell r="AL6023" t="str">
            <v>IRB avanzado_N/A_0_4.PYMES_1_0_100%_-1</v>
          </cell>
        </row>
        <row r="6024">
          <cell r="J6024">
            <v>-22.12</v>
          </cell>
          <cell r="AL6024" t="str">
            <v>IRB avanzado_N/A_0_4.PYMES_1_0_100%_-1</v>
          </cell>
        </row>
        <row r="6025">
          <cell r="J6025">
            <v>-700</v>
          </cell>
          <cell r="AL6025" t="str">
            <v>IRB avanzado_N/A_0_4.PYMES_1_0_100%_1</v>
          </cell>
        </row>
        <row r="6026">
          <cell r="J6026">
            <v>0</v>
          </cell>
          <cell r="AL6026" t="str">
            <v>IRB avanzado_N/A_0_4.PYMES_1_0_100%_3</v>
          </cell>
        </row>
        <row r="6027">
          <cell r="J6027">
            <v>-247.36</v>
          </cell>
          <cell r="AL6027" t="str">
            <v>IRB avanzado_N/A_0_4.PYMES_1_0_100%_-1</v>
          </cell>
        </row>
        <row r="6028">
          <cell r="J6028">
            <v>0</v>
          </cell>
          <cell r="AL6028" t="str">
            <v>IRB avanzado_N/A_0_4.PYMES_1_0_100%_3</v>
          </cell>
        </row>
        <row r="6029">
          <cell r="J6029">
            <v>-12.59</v>
          </cell>
          <cell r="AL6029" t="str">
            <v>IRB avanzado_N/A_0_4.PYMES_1_0_100%_-1</v>
          </cell>
        </row>
        <row r="6030">
          <cell r="J6030">
            <v>-264.27999999999997</v>
          </cell>
          <cell r="AL6030" t="str">
            <v>IRB avanzado_N/A_0_4.PYMES_1_0_100%_-1</v>
          </cell>
        </row>
        <row r="6031">
          <cell r="J6031">
            <v>-39.54</v>
          </cell>
          <cell r="AL6031" t="str">
            <v>IRB avanzado_N/A_0_4.PYMES_1_0_100%_-1</v>
          </cell>
        </row>
        <row r="6032">
          <cell r="J6032">
            <v>0</v>
          </cell>
          <cell r="AL6032" t="str">
            <v>IRB avanzado_N/A_0_4.PYMES_1_0_100%_-1</v>
          </cell>
        </row>
        <row r="6033">
          <cell r="J6033">
            <v>-36.909999999999997</v>
          </cell>
          <cell r="AL6033" t="str">
            <v>IRB avanzado_N/A_0_4.PYMES_1_0_100%_-1</v>
          </cell>
        </row>
        <row r="6034">
          <cell r="J6034">
            <v>-101.38</v>
          </cell>
          <cell r="AL6034" t="str">
            <v>IRB avanzado_N/A_0_4.PYMES_1_0_100%_-1</v>
          </cell>
        </row>
        <row r="6035">
          <cell r="J6035">
            <v>-570.42999999999995</v>
          </cell>
          <cell r="AL6035" t="str">
            <v>IRB avanzado_N/A_0_4.PYMES_1_0_100%_-1</v>
          </cell>
        </row>
        <row r="6036">
          <cell r="J6036">
            <v>-135.16999999999999</v>
          </cell>
          <cell r="AL6036" t="str">
            <v>IRB avanzado_N/A_0_4.PYMES_1_0_100%_-1</v>
          </cell>
        </row>
        <row r="6037">
          <cell r="J6037">
            <v>0</v>
          </cell>
          <cell r="AL6037" t="str">
            <v>IRB avanzado_N/A_0_4.PYMES_1_0_100%_3</v>
          </cell>
        </row>
        <row r="6038">
          <cell r="J6038">
            <v>-439.03</v>
          </cell>
          <cell r="AL6038" t="str">
            <v>IRB avanzado_N/A_0_4.PYMES_1_0_100%_-1</v>
          </cell>
        </row>
        <row r="6039">
          <cell r="J6039">
            <v>-1385</v>
          </cell>
          <cell r="AL6039" t="str">
            <v>IRB avanzado_N/A_0_4.PYMES_1_0_100%_1</v>
          </cell>
        </row>
        <row r="6040">
          <cell r="J6040">
            <v>-631.29</v>
          </cell>
          <cell r="AL6040" t="str">
            <v>IRB avanzado_N/A_0_4.PYMES_1_0_100%_-1</v>
          </cell>
        </row>
        <row r="6041">
          <cell r="J6041">
            <v>0</v>
          </cell>
          <cell r="AL6041" t="str">
            <v>IRB avanzado_N/A_0_4.PYMES_1_0_100%_3</v>
          </cell>
        </row>
        <row r="6042">
          <cell r="J6042">
            <v>0</v>
          </cell>
          <cell r="AL6042" t="str">
            <v>IRB avanzado_N/A_0_4.PYMES_1_0_100%_-1</v>
          </cell>
        </row>
        <row r="6043">
          <cell r="J6043">
            <v>-15.82</v>
          </cell>
          <cell r="AL6043" t="str">
            <v>IRB avanzado_N/A_0_4.PYMES_1_0_100%_-1</v>
          </cell>
        </row>
        <row r="6044">
          <cell r="J6044">
            <v>-361.22</v>
          </cell>
          <cell r="AL6044" t="str">
            <v>IRB avanzado_N/A_0_4.PYMES_1_0_100%_-1</v>
          </cell>
        </row>
        <row r="6045">
          <cell r="J6045">
            <v>0</v>
          </cell>
          <cell r="AL6045" t="str">
            <v>IRB avanzado_N/A_0_4.PYMES_1_0_100%_3</v>
          </cell>
        </row>
        <row r="6046">
          <cell r="J6046">
            <v>-120.96</v>
          </cell>
          <cell r="AL6046" t="str">
            <v>IRB avanzado_N/A_0_4.PYMES_1_0_100%_-1</v>
          </cell>
        </row>
        <row r="6047">
          <cell r="J6047">
            <v>-0.16</v>
          </cell>
          <cell r="AL6047" t="str">
            <v>IRB avanzado_N/A_0_4.PYMES_1_0_100%_3</v>
          </cell>
        </row>
        <row r="6048">
          <cell r="J6048">
            <v>-0.65</v>
          </cell>
          <cell r="AL6048" t="str">
            <v>IRB avanzado_N/A_0_4.PYMES_1_0_100%_-1</v>
          </cell>
        </row>
        <row r="6049">
          <cell r="J6049">
            <v>-119.69</v>
          </cell>
          <cell r="AL6049" t="str">
            <v>IRB avanzado_N/A_0_4.PYMES_1_0_100%_-1</v>
          </cell>
        </row>
        <row r="6050">
          <cell r="J6050">
            <v>-20.03</v>
          </cell>
          <cell r="AL6050" t="str">
            <v>IRB avanzado_N/A_0_4.PYMES_1_0_100%_3</v>
          </cell>
        </row>
        <row r="6051">
          <cell r="J6051">
            <v>-2.78</v>
          </cell>
          <cell r="AL6051" t="str">
            <v>IRB avanzado_N/A_0_4.PYMES_1_0_100%_-1</v>
          </cell>
        </row>
        <row r="6052">
          <cell r="J6052">
            <v>-36.07</v>
          </cell>
          <cell r="AL6052" t="str">
            <v>IRB avanzado_N/A_0_4.PYMES_1_0_100%_-1</v>
          </cell>
        </row>
        <row r="6053">
          <cell r="J6053">
            <v>-34.65</v>
          </cell>
          <cell r="AL6053" t="str">
            <v>IRB avanzado_N/A_0_4.PYMES_1_0_100%_-1</v>
          </cell>
        </row>
        <row r="6054">
          <cell r="J6054">
            <v>-33.880000000000003</v>
          </cell>
          <cell r="AL6054" t="str">
            <v>IRB avanzado_N/A_0_4.PYMES_1_0_100%_-1</v>
          </cell>
        </row>
        <row r="6055">
          <cell r="J6055">
            <v>0</v>
          </cell>
          <cell r="AL6055" t="str">
            <v>IRB avanzado_N/A_0_4.PYMES_1_0_100%_3</v>
          </cell>
        </row>
        <row r="6056">
          <cell r="J6056">
            <v>-138.18</v>
          </cell>
          <cell r="AL6056" t="str">
            <v>IRB avanzado_N/A_0_4.PYMES_1_0_100%_-1</v>
          </cell>
        </row>
        <row r="6057">
          <cell r="J6057">
            <v>-0.24</v>
          </cell>
          <cell r="AL6057" t="str">
            <v>IRB avanzado_N/A_0_4.PYMES_1_0_100%_-1</v>
          </cell>
        </row>
        <row r="6058">
          <cell r="J6058">
            <v>-8.14</v>
          </cell>
          <cell r="AL6058" t="str">
            <v>IRB avanzado_N/A_0_4.PYMES_1_0_100%_-1</v>
          </cell>
        </row>
        <row r="6059">
          <cell r="J6059">
            <v>0</v>
          </cell>
          <cell r="AL6059" t="str">
            <v>IRB avanzado_N/A_0_4.PYMES_1_0_100%_3</v>
          </cell>
        </row>
        <row r="6060">
          <cell r="J6060">
            <v>-229.07</v>
          </cell>
          <cell r="AL6060" t="str">
            <v>IRB avanzado_N/A_0_4.PYMES_1_0_100%_-1</v>
          </cell>
        </row>
        <row r="6061">
          <cell r="J6061">
            <v>0</v>
          </cell>
          <cell r="AL6061" t="str">
            <v>IRB avanzado_N/A_0_4.PYMES_1_0_100%_3</v>
          </cell>
        </row>
        <row r="6062">
          <cell r="J6062">
            <v>-9.9700000000000006</v>
          </cell>
          <cell r="AL6062" t="str">
            <v>IRB avanzado_N/A_0_4.PYMES_1_0_100%_-1</v>
          </cell>
        </row>
        <row r="6063">
          <cell r="J6063">
            <v>-149.76</v>
          </cell>
          <cell r="AL6063" t="str">
            <v>IRB avanzado_N/A_0_4.PYMES_1_0_100%_-1</v>
          </cell>
        </row>
        <row r="6064">
          <cell r="J6064">
            <v>-40.26</v>
          </cell>
          <cell r="AL6064" t="str">
            <v>IRB avanzado_N/A_0_4.PYMES_1_0_100%_-1</v>
          </cell>
        </row>
        <row r="6065">
          <cell r="J6065">
            <v>0</v>
          </cell>
          <cell r="AL6065" t="str">
            <v>IRB avanzado_N/A_0_4.PYMES_1_0_100%_-1</v>
          </cell>
        </row>
        <row r="6066">
          <cell r="J6066">
            <v>-2467.81</v>
          </cell>
          <cell r="AL6066" t="str">
            <v>IRB avanzado_N/A_0_4.PYMES_1_0_100%_-1</v>
          </cell>
        </row>
        <row r="6067">
          <cell r="J6067">
            <v>0</v>
          </cell>
          <cell r="AL6067" t="str">
            <v>IRB avanzado_N/A_0_4.PYMES_1_0_100%_1</v>
          </cell>
        </row>
        <row r="6068">
          <cell r="J6068">
            <v>0</v>
          </cell>
          <cell r="AL6068" t="str">
            <v>IRB avanzado_N/A_0_4.PYMES_1_0_100%_3</v>
          </cell>
        </row>
        <row r="6069">
          <cell r="J6069">
            <v>-3435.45</v>
          </cell>
          <cell r="AL6069" t="str">
            <v>IRB avanzado_N/A_0_4.PYMES_1_0_100%_-1</v>
          </cell>
        </row>
        <row r="6070">
          <cell r="J6070">
            <v>0</v>
          </cell>
          <cell r="AL6070" t="str">
            <v>IRB avanzado_N/A_0_4.PYMES_1_0_100%_2</v>
          </cell>
        </row>
        <row r="6071">
          <cell r="J6071">
            <v>0</v>
          </cell>
          <cell r="AL6071" t="str">
            <v>IRB avanzado_N/A_0_4.PYMES_1_0_100%_3</v>
          </cell>
        </row>
        <row r="6072">
          <cell r="J6072">
            <v>-1561.65</v>
          </cell>
          <cell r="AL6072" t="str">
            <v>IRB avanzado_N/A_0_4.PYMES_1_0_100%_-1</v>
          </cell>
        </row>
        <row r="6073">
          <cell r="J6073">
            <v>0</v>
          </cell>
          <cell r="AL6073" t="str">
            <v>IRB avanzado_N/A_0_4.PYMES_1_0_100%_3</v>
          </cell>
        </row>
        <row r="6074">
          <cell r="J6074">
            <v>-486.14</v>
          </cell>
          <cell r="AL6074" t="str">
            <v>IRB avanzado_N/A_0_4.PYMES_1_0_100%_-1</v>
          </cell>
        </row>
        <row r="6075">
          <cell r="J6075">
            <v>-221.06</v>
          </cell>
          <cell r="AL6075" t="str">
            <v>IRB avanzado_N/A_0_4.PYMES_1_0_100%_1</v>
          </cell>
        </row>
        <row r="6076">
          <cell r="J6076">
            <v>0</v>
          </cell>
          <cell r="AL6076" t="str">
            <v>IRB avanzado_N/A_0_4.PYMES_1_0_100%_3</v>
          </cell>
        </row>
        <row r="6077">
          <cell r="J6077">
            <v>-16899.310000000001</v>
          </cell>
          <cell r="AL6077" t="str">
            <v>IRB avanzado_N/A_0_4.PYMES_1_0_100%_-1</v>
          </cell>
        </row>
        <row r="6078">
          <cell r="J6078">
            <v>0</v>
          </cell>
          <cell r="AL6078" t="str">
            <v>IRB avanzado_N/A_0_4.PYMES_1_0_100%_2</v>
          </cell>
        </row>
        <row r="6079">
          <cell r="J6079">
            <v>0</v>
          </cell>
          <cell r="AL6079" t="str">
            <v>IRB avanzado_N/A_0_4.PYMES_1_0_100%_3</v>
          </cell>
        </row>
        <row r="6080">
          <cell r="J6080">
            <v>-176.82</v>
          </cell>
          <cell r="AL6080" t="str">
            <v>IRB avanzado_N/A_0_4.PYMES_1_0_100%_-1</v>
          </cell>
        </row>
        <row r="6081">
          <cell r="J6081">
            <v>0</v>
          </cell>
          <cell r="AL6081" t="str">
            <v>IRB avanzado_N/A_0_4.PYMES_1_0_100%_1</v>
          </cell>
        </row>
        <row r="6082">
          <cell r="J6082">
            <v>0</v>
          </cell>
          <cell r="AL6082" t="str">
            <v>IRB avanzado_N/A_0_4.PYMES_1_0_100%_3</v>
          </cell>
        </row>
        <row r="6083">
          <cell r="J6083">
            <v>-1308.3800000000001</v>
          </cell>
          <cell r="AL6083" t="str">
            <v>IRB avanzado_N/A_0_4.PYMES_1_0_100%_-1</v>
          </cell>
        </row>
        <row r="6084">
          <cell r="J6084">
            <v>0</v>
          </cell>
          <cell r="AL6084" t="str">
            <v>IRB avanzado_N/A_0_4.PYMES_1_0_100%_3</v>
          </cell>
        </row>
        <row r="6085">
          <cell r="J6085">
            <v>-310.19</v>
          </cell>
          <cell r="AL6085" t="str">
            <v>IRB avanzado_N/A_0_4.PYMES_1_0_100%_-1</v>
          </cell>
        </row>
        <row r="6086">
          <cell r="J6086">
            <v>0</v>
          </cell>
          <cell r="AL6086" t="str">
            <v>IRB avanzado_N/A_0_4.PYMES_1_0_100%_3</v>
          </cell>
        </row>
        <row r="6087">
          <cell r="J6087">
            <v>-7.58</v>
          </cell>
          <cell r="AL6087" t="str">
            <v>IRB avanzado_N/A_0_4.PYMES_1_0_100%_-1</v>
          </cell>
        </row>
        <row r="6088">
          <cell r="J6088">
            <v>0</v>
          </cell>
          <cell r="AL6088" t="str">
            <v>IRB avanzado_N/A_0_4.PYMES_1_0_100%_1</v>
          </cell>
        </row>
        <row r="6089">
          <cell r="J6089">
            <v>-944.11</v>
          </cell>
          <cell r="AL6089" t="str">
            <v>IRB avanzado_N/A_0_4.PYMES_1_0_100%_-1</v>
          </cell>
        </row>
        <row r="6090">
          <cell r="J6090">
            <v>0</v>
          </cell>
          <cell r="AL6090" t="str">
            <v>IRB avanzado_N/A_0_4.PYMES_1_0_100%_3</v>
          </cell>
        </row>
        <row r="6091">
          <cell r="J6091">
            <v>0</v>
          </cell>
          <cell r="AL6091" t="str">
            <v>IRB avanzado_N/A_0_4.PYMES_1_0_100%_-1</v>
          </cell>
        </row>
        <row r="6092">
          <cell r="J6092">
            <v>-115.91</v>
          </cell>
          <cell r="AL6092" t="str">
            <v>IRB avanzado_N/A_0_4.PYMES_1_0_100%_-1</v>
          </cell>
        </row>
        <row r="6093">
          <cell r="J6093">
            <v>-246.12</v>
          </cell>
          <cell r="AL6093" t="str">
            <v>IRB avanzado_N/A_0_4.PYMES_1_0_100%_-1</v>
          </cell>
        </row>
        <row r="6094">
          <cell r="J6094">
            <v>-142.44</v>
          </cell>
          <cell r="AL6094" t="str">
            <v>IRB avanzado_N/A_0_4.PYMES_1_0_100%_-1</v>
          </cell>
        </row>
        <row r="6095">
          <cell r="J6095">
            <v>-62.85</v>
          </cell>
          <cell r="AL6095" t="str">
            <v>IRB avanzado_N/A_0_4.PYMES_1_0_100%_-1</v>
          </cell>
        </row>
        <row r="6096">
          <cell r="J6096">
            <v>-123.08</v>
          </cell>
          <cell r="AL6096" t="str">
            <v>IRB avanzado_N/A_0_4.PYMES_1_0_100%_-1</v>
          </cell>
        </row>
        <row r="6097">
          <cell r="J6097">
            <v>-1394.06</v>
          </cell>
          <cell r="AL6097" t="str">
            <v>IRB avanzado_N/A_0_4.PYMES_1_0_100%_-1</v>
          </cell>
        </row>
        <row r="6098">
          <cell r="J6098">
            <v>0</v>
          </cell>
          <cell r="AL6098" t="str">
            <v>IRB avanzado_N/A_0_4.PYMES_1_0_100%_3</v>
          </cell>
        </row>
        <row r="6099">
          <cell r="J6099">
            <v>-562.28</v>
          </cell>
          <cell r="AL6099" t="str">
            <v>IRB avanzado_N/A_0_4.PYMES_1_0_100%_-1</v>
          </cell>
        </row>
        <row r="6100">
          <cell r="J6100">
            <v>-838.15</v>
          </cell>
          <cell r="AL6100" t="str">
            <v>IRB avanzado_N/A_0_4.PYMES_1_0_100%_-1</v>
          </cell>
        </row>
        <row r="6101">
          <cell r="J6101">
            <v>0</v>
          </cell>
          <cell r="AL6101" t="str">
            <v>IRB avanzado_N/A_0_4.PYMES_1_0_100%_1</v>
          </cell>
        </row>
        <row r="6102">
          <cell r="J6102">
            <v>-1324.25</v>
          </cell>
          <cell r="AL6102" t="str">
            <v>IRB avanzado_N/A_0_4.PYMES_1_0_100%_-1</v>
          </cell>
        </row>
        <row r="6103">
          <cell r="J6103">
            <v>-504.5</v>
          </cell>
          <cell r="AL6103" t="str">
            <v>IRB avanzado_N/A_0_4.PYMES_1_0_100%_3</v>
          </cell>
        </row>
        <row r="6104">
          <cell r="J6104">
            <v>-7.43</v>
          </cell>
          <cell r="AL6104" t="str">
            <v>IRB avanzado_N/A_0_4.PYMES_1_0_100%_-1</v>
          </cell>
        </row>
        <row r="6105">
          <cell r="J6105">
            <v>-522.22</v>
          </cell>
          <cell r="AL6105" t="str">
            <v>IRB avanzado_N/A_0_4.PYMES_1_0_100%_-1</v>
          </cell>
        </row>
        <row r="6106">
          <cell r="J6106">
            <v>-29.94</v>
          </cell>
          <cell r="AL6106" t="str">
            <v>IRB avanzado_N/A_0_4.PYMES_1_0_100%_-1</v>
          </cell>
        </row>
        <row r="6107">
          <cell r="J6107">
            <v>-7.39</v>
          </cell>
          <cell r="AL6107" t="str">
            <v>IRB avanzado_N/A_0_4.PYMES_1_0_100%_-1</v>
          </cell>
        </row>
        <row r="6108">
          <cell r="J6108">
            <v>-451.34</v>
          </cell>
          <cell r="AL6108" t="str">
            <v>IRB avanzado_N/A_0_4.PYMES_1_0_100%_-1</v>
          </cell>
        </row>
        <row r="6109">
          <cell r="J6109">
            <v>-806.43</v>
          </cell>
          <cell r="AL6109" t="str">
            <v>IRB avanzado_N/A_0_4.PYMES_1_0_100%_-1</v>
          </cell>
        </row>
        <row r="6110">
          <cell r="J6110">
            <v>-346.29</v>
          </cell>
          <cell r="AL6110" t="str">
            <v>IRB avanzado_N/A_0_4.PYMES_1_0_100%_-1</v>
          </cell>
        </row>
        <row r="6111">
          <cell r="J6111">
            <v>-25.11</v>
          </cell>
          <cell r="AL6111" t="str">
            <v>IRB avanzado_N/A_0_4.PYMES_1_0_100%_-1</v>
          </cell>
        </row>
        <row r="6112">
          <cell r="J6112">
            <v>-201.63</v>
          </cell>
          <cell r="AL6112" t="str">
            <v>IRB avanzado_N/A_0_4.PYMES_1_0_100%_-1</v>
          </cell>
        </row>
        <row r="6113">
          <cell r="J6113">
            <v>0</v>
          </cell>
          <cell r="AL6113" t="str">
            <v>IRB avanzado_N/A_0_4.PYMES_1_0_100%_3</v>
          </cell>
        </row>
        <row r="6114">
          <cell r="J6114">
            <v>-6.25</v>
          </cell>
          <cell r="AL6114" t="str">
            <v>IRB avanzado_N/A_0_4.PYMES_1_0_100%_-1</v>
          </cell>
        </row>
        <row r="6115">
          <cell r="J6115">
            <v>-405</v>
          </cell>
          <cell r="AL6115" t="str">
            <v>IRB avanzado_N/A_0_4.PYMES_1_0_100%_-1</v>
          </cell>
        </row>
        <row r="6116">
          <cell r="J6116">
            <v>-127.22</v>
          </cell>
          <cell r="AL6116" t="str">
            <v>IRB avanzado_N/A_0_4.PYMES_1_0_100%_-1</v>
          </cell>
        </row>
        <row r="6117">
          <cell r="J6117">
            <v>-143.33000000000001</v>
          </cell>
          <cell r="AL6117" t="str">
            <v>IRB avanzado_N/A_0_4.PYMES_1_0_100%_1</v>
          </cell>
        </row>
        <row r="6118">
          <cell r="J6118">
            <v>-0.44</v>
          </cell>
          <cell r="AL6118" t="str">
            <v>IRB avanzado_N/A_0_4.PYMES_1_0_100%_-1</v>
          </cell>
        </row>
        <row r="6119">
          <cell r="J6119">
            <v>-97.7</v>
          </cell>
          <cell r="AL6119" t="str">
            <v>IRB avanzado_N/A_0_4.PYMES_1_0_100%_-1</v>
          </cell>
        </row>
        <row r="6120">
          <cell r="J6120">
            <v>-222.17</v>
          </cell>
          <cell r="AL6120" t="str">
            <v>IRB avanzado_N/A_0_4.PYMES_1_0_100%_-1</v>
          </cell>
        </row>
        <row r="6121">
          <cell r="J6121">
            <v>0</v>
          </cell>
          <cell r="AL6121" t="str">
            <v>IRB avanzado_N/A_0_4.PYMES_1_0_100%_3</v>
          </cell>
        </row>
        <row r="6122">
          <cell r="J6122">
            <v>-237.99</v>
          </cell>
          <cell r="AL6122" t="str">
            <v>IRB avanzado_N/A_0_4.PYMES_1_0_100%_-1</v>
          </cell>
        </row>
        <row r="6123">
          <cell r="J6123">
            <v>-0.59</v>
          </cell>
          <cell r="AL6123" t="str">
            <v>IRB avanzado_N/A_0_4.PYMES_1_0_100%_-1</v>
          </cell>
        </row>
        <row r="6124">
          <cell r="J6124">
            <v>-33.99</v>
          </cell>
          <cell r="AL6124" t="str">
            <v>IRB avanzado_N/A_0_4.PYMES_1_0_100%_-1</v>
          </cell>
        </row>
        <row r="6125">
          <cell r="J6125">
            <v>0</v>
          </cell>
          <cell r="AL6125" t="str">
            <v>IRB avanzado_N/A_0_4.PYMES_1_0_100%_3</v>
          </cell>
        </row>
        <row r="6126">
          <cell r="J6126">
            <v>0</v>
          </cell>
          <cell r="AL6126" t="str">
            <v>IRB avanzado_N/A_0_4.PYMES_1_0_100%_-1</v>
          </cell>
        </row>
        <row r="6127">
          <cell r="J6127">
            <v>0</v>
          </cell>
          <cell r="AL6127" t="str">
            <v>IRB avanzado_N/A_0_4.PYMES_1_0_100%_-1</v>
          </cell>
        </row>
        <row r="6128">
          <cell r="J6128">
            <v>-32.56</v>
          </cell>
          <cell r="AL6128" t="str">
            <v>IRB avanzado_N/A_0_4.PYMES_1_0_100%_-1</v>
          </cell>
        </row>
        <row r="6129">
          <cell r="J6129">
            <v>-4.5</v>
          </cell>
          <cell r="AL6129" t="str">
            <v>IRB avanzado_N/A_0_4.PYMES_1_0_100%_-1</v>
          </cell>
        </row>
        <row r="6130">
          <cell r="J6130">
            <v>-127.91</v>
          </cell>
          <cell r="AL6130" t="str">
            <v>IRB avanzado_N/A_0_4.PYMES_1_0_100%_-1</v>
          </cell>
        </row>
        <row r="6131">
          <cell r="J6131">
            <v>0</v>
          </cell>
          <cell r="AL6131" t="str">
            <v>IRB avanzado_N/A_0_4.PYMES_1_0_100%_-1</v>
          </cell>
        </row>
        <row r="6132">
          <cell r="J6132">
            <v>-44.53</v>
          </cell>
          <cell r="AL6132" t="str">
            <v>IRB avanzado_N/A_0_4.PYMES_1_0_100%_-1</v>
          </cell>
        </row>
        <row r="6133">
          <cell r="J6133">
            <v>0</v>
          </cell>
          <cell r="AL6133" t="str">
            <v>IRB avanzado_N/A_0_4.PYMES_1_0_100%_3</v>
          </cell>
        </row>
        <row r="6134">
          <cell r="J6134">
            <v>0</v>
          </cell>
          <cell r="AL6134" t="str">
            <v>IRB avanzado_N/A_0_4.PYMES_1_1_0%_-1</v>
          </cell>
        </row>
        <row r="6135">
          <cell r="J6135">
            <v>-5164.7</v>
          </cell>
          <cell r="AL6135" t="str">
            <v>IRB avanzado_N/A_0_4.PYMES_1_1_100%_-1</v>
          </cell>
        </row>
        <row r="6136">
          <cell r="J6136">
            <v>-39.82</v>
          </cell>
          <cell r="AL6136" t="str">
            <v>IRB avanzado_N/A_0_4.PYMES_1_1_100%_1</v>
          </cell>
        </row>
        <row r="6137">
          <cell r="J6137">
            <v>-227.93</v>
          </cell>
          <cell r="AL6137" t="str">
            <v>IRB avanzado_N/A_0_4.PYMES_1_1_100%_3</v>
          </cell>
        </row>
        <row r="6138">
          <cell r="J6138">
            <v>-4162.42</v>
          </cell>
          <cell r="AL6138" t="str">
            <v>IRB avanzado_N/A_0_4.PYMES_1_1_100%_-1</v>
          </cell>
        </row>
        <row r="6139">
          <cell r="J6139">
            <v>0</v>
          </cell>
          <cell r="AL6139" t="str">
            <v>IRB avanzado_N/A_0_4.PYMES_1_1_100%_1</v>
          </cell>
        </row>
        <row r="6140">
          <cell r="J6140">
            <v>-255.64</v>
          </cell>
          <cell r="AL6140" t="str">
            <v>IRB avanzado_N/A_0_4.PYMES_1_1_100%_-1</v>
          </cell>
        </row>
        <row r="6141">
          <cell r="J6141">
            <v>-12729.73</v>
          </cell>
          <cell r="AL6141" t="str">
            <v>IRB avanzado_N/A_0_4.PYMES_1_1_100%_-1</v>
          </cell>
        </row>
        <row r="6142">
          <cell r="J6142">
            <v>-21648.51</v>
          </cell>
          <cell r="AL6142" t="str">
            <v>IRB avanzado_N/A_0_4.PYMES_1_1_100%_1</v>
          </cell>
        </row>
        <row r="6143">
          <cell r="J6143">
            <v>-676.69</v>
          </cell>
          <cell r="AL6143" t="str">
            <v>IRB avanzado_N/A_0_4.PYMES_1_1_100%_3</v>
          </cell>
        </row>
        <row r="6144">
          <cell r="J6144">
            <v>-0.02</v>
          </cell>
          <cell r="AL6144" t="str">
            <v>IRB avanzado_N/A_0_4.PYMES_1_1_100%_-1</v>
          </cell>
        </row>
        <row r="6145">
          <cell r="J6145">
            <v>-1744.26</v>
          </cell>
          <cell r="AL6145" t="str">
            <v>IRB avanzado_N/A_0_4.PYMES_1_1_100%_-1</v>
          </cell>
        </row>
        <row r="6146">
          <cell r="J6146">
            <v>-506.3</v>
          </cell>
          <cell r="AL6146" t="str">
            <v>IRB avanzado_N/A_0_4.PYMES_1_1_100%_-1</v>
          </cell>
        </row>
        <row r="6147">
          <cell r="J6147">
            <v>-499.91</v>
          </cell>
          <cell r="AL6147" t="str">
            <v>IRB avanzado_N/A_0_4.PYMES_1_1_100%_-1</v>
          </cell>
        </row>
        <row r="6148">
          <cell r="J6148">
            <v>0</v>
          </cell>
          <cell r="AL6148" t="str">
            <v>IRB avanzado_N/A_0_4.PYMES_1_1_100%_1</v>
          </cell>
        </row>
        <row r="6149">
          <cell r="J6149">
            <v>-189.43</v>
          </cell>
          <cell r="AL6149" t="str">
            <v>IRB avanzado_N/A_0_4.PYMES_1_1_100%_-1</v>
          </cell>
        </row>
        <row r="6150">
          <cell r="J6150">
            <v>0</v>
          </cell>
          <cell r="AL6150" t="str">
            <v>IRB avanzado_N/A_0_4.PYMES_1_1_100%_3</v>
          </cell>
        </row>
        <row r="6151">
          <cell r="J6151">
            <v>-0.25</v>
          </cell>
          <cell r="AL6151" t="str">
            <v>IRB avanzado_N/A_0_4.PYMES_1_1_100%_-1</v>
          </cell>
        </row>
        <row r="6152">
          <cell r="J6152">
            <v>-11597.14</v>
          </cell>
          <cell r="AL6152" t="str">
            <v>IRB avanzado_N/A_0_4.PYMES_1_1_100%_-1</v>
          </cell>
        </row>
        <row r="6153">
          <cell r="J6153">
            <v>-844.79</v>
          </cell>
          <cell r="AL6153" t="str">
            <v>IRB avanzado_N/A_0_4.PYMES_1_1_100%_1</v>
          </cell>
        </row>
        <row r="6154">
          <cell r="J6154">
            <v>-1497.73</v>
          </cell>
          <cell r="AL6154" t="str">
            <v>IRB avanzado_N/A_0_4.PYMES_1_1_100%_-1</v>
          </cell>
        </row>
        <row r="6155">
          <cell r="J6155">
            <v>-150.62</v>
          </cell>
          <cell r="AL6155" t="str">
            <v>IRB avanzado_N/A_0_4.PYMES_1_1_100%_-1</v>
          </cell>
        </row>
        <row r="6156">
          <cell r="J6156">
            <v>0</v>
          </cell>
          <cell r="AL6156" t="str">
            <v>IRB avanzado_N/A_0_4.PYMES_1_1_100%_3</v>
          </cell>
        </row>
        <row r="6157">
          <cell r="J6157">
            <v>-8826.0499999999993</v>
          </cell>
          <cell r="AL6157" t="str">
            <v>IRB avanzado_N/A_0_4.PYMES_1_1_100%_-1</v>
          </cell>
        </row>
        <row r="6158">
          <cell r="J6158">
            <v>-49350.230668167598</v>
          </cell>
          <cell r="AL6158" t="str">
            <v>IRB avanzado_N/A_0_4.PYMES_1_1_100%_1</v>
          </cell>
        </row>
        <row r="6159">
          <cell r="J6159">
            <v>-0.09</v>
          </cell>
          <cell r="AL6159" t="str">
            <v>IRB avanzado_N/A_0_4.PYMES_1_1_100%_-1</v>
          </cell>
        </row>
        <row r="6160">
          <cell r="J6160">
            <v>-5925.2</v>
          </cell>
          <cell r="AL6160" t="str">
            <v>IRB avanzado_N/A_0_4.PYMES_1_1_100%_-1</v>
          </cell>
        </row>
        <row r="6161">
          <cell r="J6161">
            <v>-1018.72</v>
          </cell>
          <cell r="AL6161" t="str">
            <v>IRB avanzado_N/A_0_4.PYMES_1_1_100%_1</v>
          </cell>
        </row>
        <row r="6162">
          <cell r="J6162">
            <v>0</v>
          </cell>
          <cell r="AL6162" t="str">
            <v>IRB avanzado_N/A_0_4.PYMES_1_1_100%_3</v>
          </cell>
        </row>
        <row r="6163">
          <cell r="J6163">
            <v>-1574.38</v>
          </cell>
          <cell r="AL6163" t="str">
            <v>IRB avanzado_N/A_0_4.PYMES_1_1_100%_-1</v>
          </cell>
        </row>
        <row r="6164">
          <cell r="J6164">
            <v>-83.34</v>
          </cell>
          <cell r="AL6164" t="str">
            <v>IRB avanzado_N/A_0_4.PYMES_1_1_100%_3</v>
          </cell>
        </row>
        <row r="6165">
          <cell r="J6165">
            <v>-1303.69</v>
          </cell>
          <cell r="AL6165" t="str">
            <v>IRB avanzado_N/A_0_4.PYMES_1_1_100%_-1</v>
          </cell>
        </row>
        <row r="6166">
          <cell r="J6166">
            <v>-123.04</v>
          </cell>
          <cell r="AL6166" t="str">
            <v>IRB avanzado_N/A_0_4.PYMES_1_1_100%_-1</v>
          </cell>
        </row>
        <row r="6167">
          <cell r="J6167">
            <v>-22158.31</v>
          </cell>
          <cell r="AL6167" t="str">
            <v>IRB avanzado_N/A_0_4.PYMES_1_1_100%_1</v>
          </cell>
        </row>
        <row r="6168">
          <cell r="J6168">
            <v>-0.03</v>
          </cell>
          <cell r="AL6168" t="str">
            <v>IRB avanzado_N/A_0_4.PYMES_1_1_100%_-1</v>
          </cell>
        </row>
        <row r="6169">
          <cell r="J6169">
            <v>-0.25</v>
          </cell>
          <cell r="AL6169" t="str">
            <v>IRB avanzado_N/A_0_4.PYMES_1_1_100%_-1</v>
          </cell>
        </row>
        <row r="6170">
          <cell r="J6170">
            <v>-552.37</v>
          </cell>
          <cell r="AL6170" t="str">
            <v>IRB avanzado_N/A_0_4.PYMES_1_1_100%_-1</v>
          </cell>
        </row>
        <row r="6171">
          <cell r="J6171">
            <v>-1371.84</v>
          </cell>
          <cell r="AL6171" t="str">
            <v>IRB avanzado_N/A_0_4.PYMES_1_1_100%_-1</v>
          </cell>
        </row>
        <row r="6172">
          <cell r="J6172">
            <v>-36.9</v>
          </cell>
          <cell r="AL6172" t="str">
            <v>IRB avanzado_N/A_0_4.PYMES_1_1_100%_1</v>
          </cell>
        </row>
        <row r="6173">
          <cell r="J6173">
            <v>-4748.25</v>
          </cell>
          <cell r="AL6173" t="str">
            <v>IRB avanzado_N/A_0_4.PYMES_1_1_100%_-1</v>
          </cell>
        </row>
        <row r="6174">
          <cell r="J6174">
            <v>-11.41</v>
          </cell>
          <cell r="AL6174" t="str">
            <v>IRB avanzado_N/A_0_4.PYMES_1_1_100%_-1</v>
          </cell>
        </row>
        <row r="6175">
          <cell r="J6175">
            <v>-422.49</v>
          </cell>
          <cell r="AL6175" t="str">
            <v>IRB avanzado_N/A_0_4.PYMES_1_1_100%_-1</v>
          </cell>
        </row>
        <row r="6176">
          <cell r="J6176">
            <v>-0.3</v>
          </cell>
          <cell r="AL6176" t="str">
            <v>IRB avanzado_N/A_0_4.PYMES_1_1_100%_-1</v>
          </cell>
        </row>
        <row r="6177">
          <cell r="J6177">
            <v>-2998.46</v>
          </cell>
          <cell r="AL6177" t="str">
            <v>IRB avanzado_N/A_0_4.PYMES_1_1_100%_-1</v>
          </cell>
        </row>
        <row r="6178">
          <cell r="J6178">
            <v>-620.07000000000005</v>
          </cell>
          <cell r="AL6178" t="str">
            <v>IRB avanzado_N/A_0_4.PYMES_1_1_100%_-1</v>
          </cell>
        </row>
        <row r="6179">
          <cell r="J6179">
            <v>-126.53</v>
          </cell>
          <cell r="AL6179" t="str">
            <v>IRB avanzado_N/A_0_4.PYMES_1_1_100%_-1</v>
          </cell>
        </row>
        <row r="6180">
          <cell r="J6180">
            <v>-10918.96</v>
          </cell>
          <cell r="AL6180" t="str">
            <v>IRB avanzado_N/A_0_4.PYMES_1_1_100%_-1</v>
          </cell>
        </row>
        <row r="6181">
          <cell r="J6181">
            <v>-7.0000000000000007E-2</v>
          </cell>
          <cell r="AL6181" t="str">
            <v>IRB avanzado_N/A_0_4.PYMES_1_1_100%_-1</v>
          </cell>
        </row>
        <row r="6182">
          <cell r="J6182">
            <v>-21805.22</v>
          </cell>
          <cell r="AL6182" t="str">
            <v>IRB avanzado_N/A_0_4.PYMES_1_1_100%_-1</v>
          </cell>
        </row>
        <row r="6183">
          <cell r="J6183">
            <v>-6681.59</v>
          </cell>
          <cell r="AL6183" t="str">
            <v>IRB avanzado_N/A_0_4.PYMES_1_1_100%_1</v>
          </cell>
        </row>
        <row r="6184">
          <cell r="J6184">
            <v>-249.19</v>
          </cell>
          <cell r="AL6184" t="str">
            <v>IRB avanzado_N/A_0_4.PYMES_1_1_100%_3</v>
          </cell>
        </row>
        <row r="6185">
          <cell r="J6185">
            <v>-18433.84</v>
          </cell>
          <cell r="AL6185" t="str">
            <v>IRB avanzado_N/A_0_4.PYMES_1_1_100%_-1</v>
          </cell>
        </row>
        <row r="6186">
          <cell r="J6186">
            <v>-11.84</v>
          </cell>
          <cell r="AL6186" t="str">
            <v>IRB avanzado_N/A_0_4.PYMES_1_1_100%_1</v>
          </cell>
        </row>
        <row r="6187">
          <cell r="J6187">
            <v>-662.32</v>
          </cell>
          <cell r="AL6187" t="str">
            <v>IRB avanzado_N/A_0_4.PYMES_1_1_100%_2</v>
          </cell>
        </row>
        <row r="6188">
          <cell r="J6188">
            <v>-1582.23</v>
          </cell>
          <cell r="AL6188" t="str">
            <v>IRB avanzado_N/A_0_4.PYMES_1_1_100%_3</v>
          </cell>
        </row>
        <row r="6189">
          <cell r="J6189">
            <v>-6080.34</v>
          </cell>
          <cell r="AL6189" t="str">
            <v>IRB avanzado_N/A_0_4.PYMES_1_1_100%_-1</v>
          </cell>
        </row>
        <row r="6190">
          <cell r="J6190">
            <v>0</v>
          </cell>
          <cell r="AL6190" t="str">
            <v>IRB avanzado_N/A_0_4.PYMES_1_1_100%_1</v>
          </cell>
        </row>
        <row r="6191">
          <cell r="J6191">
            <v>-201.58</v>
          </cell>
          <cell r="AL6191" t="str">
            <v>IRB avanzado_N/A_0_4.PYMES_1_1_100%_3</v>
          </cell>
        </row>
        <row r="6192">
          <cell r="J6192">
            <v>-30546.22</v>
          </cell>
          <cell r="AL6192" t="str">
            <v>IRB avanzado_N/A_0_4.PYMES_1_1_100%_-1</v>
          </cell>
        </row>
        <row r="6193">
          <cell r="J6193">
            <v>-99251.064246779293</v>
          </cell>
          <cell r="AL6193" t="str">
            <v>IRB avanzado_N/A_0_4.PYMES_1_1_100%_1</v>
          </cell>
        </row>
        <row r="6194">
          <cell r="J6194">
            <v>-97.82</v>
          </cell>
          <cell r="AL6194" t="str">
            <v>IRB avanzado_N/A_0_4.PYMES_1_1_100%_2</v>
          </cell>
        </row>
        <row r="6195">
          <cell r="J6195">
            <v>-2557.37</v>
          </cell>
          <cell r="AL6195" t="str">
            <v>IRB avanzado_N/A_0_4.PYMES_1_1_100%_3</v>
          </cell>
        </row>
        <row r="6196">
          <cell r="J6196">
            <v>-4.38</v>
          </cell>
          <cell r="AL6196" t="str">
            <v>IRB avanzado_N/A_0_4.PYMES_1_1_100%_-1</v>
          </cell>
        </row>
        <row r="6197">
          <cell r="J6197">
            <v>-11491.5615384592</v>
          </cell>
          <cell r="AL6197" t="str">
            <v>IRB avanzado_N/A_0_4.PYMES_1_1_100%_-1</v>
          </cell>
        </row>
        <row r="6198">
          <cell r="J6198">
            <v>-1622.49</v>
          </cell>
          <cell r="AL6198" t="str">
            <v>IRB avanzado_N/A_0_4.PYMES_1_1_100%_1</v>
          </cell>
        </row>
        <row r="6199">
          <cell r="J6199">
            <v>0</v>
          </cell>
          <cell r="AL6199" t="str">
            <v>IRB avanzado_N/A_0_4.PYMES_1_1_100%_2</v>
          </cell>
        </row>
        <row r="6200">
          <cell r="J6200">
            <v>-40.380000000000003</v>
          </cell>
          <cell r="AL6200" t="str">
            <v>IRB avanzado_N/A_0_4.PYMES_1_1_100%_3</v>
          </cell>
        </row>
        <row r="6201">
          <cell r="J6201">
            <v>-3895.19</v>
          </cell>
          <cell r="AL6201" t="str">
            <v>IRB avanzado_N/A_0_4.PYMES_1_1_100%_-1</v>
          </cell>
        </row>
        <row r="6202">
          <cell r="J6202">
            <v>-254.56</v>
          </cell>
          <cell r="AL6202" t="str">
            <v>IRB avanzado_N/A_0_4.PYMES_1_1_100%_3</v>
          </cell>
        </row>
        <row r="6203">
          <cell r="J6203">
            <v>-1326.46</v>
          </cell>
          <cell r="AL6203" t="str">
            <v>IRB avanzado_N/A_0_4.PYMES_1_1_100%_-1</v>
          </cell>
        </row>
        <row r="6204">
          <cell r="J6204">
            <v>-274.31</v>
          </cell>
          <cell r="AL6204" t="str">
            <v>IRB avanzado_N/A_0_4.PYMES_1_1_100%_-1</v>
          </cell>
        </row>
        <row r="6205">
          <cell r="J6205">
            <v>-44389.86</v>
          </cell>
          <cell r="AL6205" t="str">
            <v>IRB avanzado_N/A_0_4.PYMES_1_1_100%_1</v>
          </cell>
        </row>
        <row r="6206">
          <cell r="J6206">
            <v>-1158.48</v>
          </cell>
          <cell r="AL6206" t="str">
            <v>IRB avanzado_N/A_0_4.PYMES_1_1_100%_3</v>
          </cell>
        </row>
        <row r="6207">
          <cell r="J6207">
            <v>-2.66</v>
          </cell>
          <cell r="AL6207" t="str">
            <v>IRB avanzado_N/A_0_4.PYMES_1_1_100%_-1</v>
          </cell>
        </row>
        <row r="6208">
          <cell r="J6208">
            <v>-3463.09</v>
          </cell>
          <cell r="AL6208" t="str">
            <v>IRB avanzado_N/A_0_4.PYMES_1_1_100%_-1</v>
          </cell>
        </row>
        <row r="6209">
          <cell r="J6209">
            <v>-38.47</v>
          </cell>
          <cell r="AL6209" t="str">
            <v>IRB avanzado_N/A_0_4.PYMES_1_1_100%_1</v>
          </cell>
        </row>
        <row r="6210">
          <cell r="J6210">
            <v>-1539.33</v>
          </cell>
          <cell r="AL6210" t="str">
            <v>IRB avanzado_N/A_0_4.PYMES_1_1_100%_-1</v>
          </cell>
        </row>
        <row r="6211">
          <cell r="J6211">
            <v>-37.94</v>
          </cell>
          <cell r="AL6211" t="str">
            <v>IRB avanzado_N/A_0_4.PYMES_1_1_100%_-1</v>
          </cell>
        </row>
        <row r="6212">
          <cell r="J6212">
            <v>-302.86</v>
          </cell>
          <cell r="AL6212" t="str">
            <v>IRB avanzado_N/A_0_4.PYMES_1_1_100%_-1</v>
          </cell>
        </row>
        <row r="6213">
          <cell r="J6213">
            <v>-7330.93</v>
          </cell>
          <cell r="AL6213" t="str">
            <v>IRB avanzado_N/A_0_4.PYMES_1_1_100%_1</v>
          </cell>
        </row>
        <row r="6214">
          <cell r="J6214">
            <v>0</v>
          </cell>
          <cell r="AL6214" t="str">
            <v>IRB avanzado_N/A_0_4.PYMES_1_1_100%_3</v>
          </cell>
        </row>
        <row r="6215">
          <cell r="J6215">
            <v>-0.2</v>
          </cell>
          <cell r="AL6215" t="str">
            <v>IRB avanzado_N/A_0_4.PYMES_1_1_100%_-1</v>
          </cell>
        </row>
        <row r="6216">
          <cell r="J6216">
            <v>-23833.588507274198</v>
          </cell>
          <cell r="AL6216" t="str">
            <v>IRB avanzado_N/A_0_4.PYMES_1_1_100%_-1</v>
          </cell>
        </row>
        <row r="6217">
          <cell r="J6217">
            <v>-4664.79</v>
          </cell>
          <cell r="AL6217" t="str">
            <v>IRB avanzado_N/A_0_4.PYMES_1_1_100%_1</v>
          </cell>
        </row>
        <row r="6218">
          <cell r="J6218">
            <v>-12352.12</v>
          </cell>
          <cell r="AL6218" t="str">
            <v>IRB avanzado_N/A_0_4.PYMES_1_1_100%_-1</v>
          </cell>
        </row>
        <row r="6219">
          <cell r="J6219">
            <v>0</v>
          </cell>
          <cell r="AL6219" t="str">
            <v>IRB avanzado_N/A_0_4.PYMES_1_1_100%_1</v>
          </cell>
        </row>
        <row r="6220">
          <cell r="J6220">
            <v>0</v>
          </cell>
          <cell r="AL6220" t="str">
            <v>IRB avanzado_N/A_0_4.PYMES_1_1_100%_3</v>
          </cell>
        </row>
        <row r="6221">
          <cell r="J6221">
            <v>-1889.84</v>
          </cell>
          <cell r="AL6221" t="str">
            <v>IRB avanzado_N/A_0_4.PYMES_1_1_100%_-1</v>
          </cell>
        </row>
        <row r="6222">
          <cell r="J6222">
            <v>-5695.52</v>
          </cell>
          <cell r="AL6222" t="str">
            <v>IRB avanzado_N/A_0_4.PYMES_1_1_100%_-1</v>
          </cell>
        </row>
        <row r="6223">
          <cell r="J6223">
            <v>-35814.403085387501</v>
          </cell>
          <cell r="AL6223" t="str">
            <v>IRB avanzado_N/A_0_4.PYMES_1_1_100%_1</v>
          </cell>
        </row>
        <row r="6224">
          <cell r="J6224">
            <v>0</v>
          </cell>
          <cell r="AL6224" t="str">
            <v>IRB avanzado_N/A_0_4.PYMES_1_1_100%_3</v>
          </cell>
        </row>
        <row r="6225">
          <cell r="J6225">
            <v>-1.47</v>
          </cell>
          <cell r="AL6225" t="str">
            <v>IRB avanzado_N/A_0_4.PYMES_1_1_100%_-1</v>
          </cell>
        </row>
        <row r="6226">
          <cell r="J6226">
            <v>-395.48</v>
          </cell>
          <cell r="AL6226" t="str">
            <v>IRB avanzado_N/A_0_4.PYMES_1_1_100%_-1</v>
          </cell>
        </row>
        <row r="6227">
          <cell r="J6227">
            <v>-13.61</v>
          </cell>
          <cell r="AL6227" t="str">
            <v>IRB avanzado_N/A_0_4.PYMES_1_1_100%_1</v>
          </cell>
        </row>
        <row r="6228">
          <cell r="J6228">
            <v>-558.76</v>
          </cell>
          <cell r="AL6228" t="str">
            <v>IRB avanzado_N/A_0_4.PYMES_1_1_100%_-1</v>
          </cell>
        </row>
        <row r="6229">
          <cell r="J6229">
            <v>-134.55000000000001</v>
          </cell>
          <cell r="AL6229" t="str">
            <v>IRB avanzado_N/A_0_4.PYMES_1_1_100%_-1</v>
          </cell>
        </row>
        <row r="6230">
          <cell r="J6230">
            <v>-124.43</v>
          </cell>
          <cell r="AL6230" t="str">
            <v>IRB avanzado_N/A_0_4.PYMES_1_1_100%_-1</v>
          </cell>
        </row>
        <row r="6231">
          <cell r="J6231">
            <v>-0.01</v>
          </cell>
          <cell r="AL6231" t="str">
            <v>IRB avanzado_N/A_0_4.PYMES_1_1_100%_-1</v>
          </cell>
        </row>
        <row r="6232">
          <cell r="J6232">
            <v>-904.79999999999905</v>
          </cell>
          <cell r="AL6232" t="str">
            <v>IRB avanzado_N/A_0_4.PYMES_1_1_100%_-1</v>
          </cell>
        </row>
        <row r="6233">
          <cell r="J6233">
            <v>-1962.39</v>
          </cell>
          <cell r="AL6233" t="str">
            <v>IRB avanzado_N/A_0_4.PYMES_1_1_100%_-1</v>
          </cell>
        </row>
        <row r="6234">
          <cell r="J6234">
            <v>-87.37</v>
          </cell>
          <cell r="AL6234" t="str">
            <v>IRB avanzado_N/A_0_4.PYMES_1_1_100%_-1</v>
          </cell>
        </row>
        <row r="6235">
          <cell r="J6235">
            <v>0</v>
          </cell>
          <cell r="AL6235" t="str">
            <v>IRB avanzado_N/A_0_4.PYMES_1_1_100%_3</v>
          </cell>
        </row>
        <row r="6236">
          <cell r="J6236">
            <v>-939.8</v>
          </cell>
          <cell r="AL6236" t="str">
            <v>IRB avanzado_N/A_0_4.PYMES_1_1_100%_-1</v>
          </cell>
        </row>
        <row r="6237">
          <cell r="J6237">
            <v>-1098.22671379998</v>
          </cell>
          <cell r="AL6237" t="str">
            <v>IRB avanzado_N/A_0_4.PYMES_1_1_100%_1</v>
          </cell>
        </row>
        <row r="6238">
          <cell r="J6238">
            <v>-9.3000000000000007</v>
          </cell>
          <cell r="AL6238" t="str">
            <v>IRB avanzado_N/A_0_4.PYMES_1_1_100%_-1</v>
          </cell>
        </row>
        <row r="6239">
          <cell r="J6239">
            <v>-843.45</v>
          </cell>
          <cell r="AL6239" t="str">
            <v>IRB avanzado_N/A_0_4.PYMES_1_1_100%_-1</v>
          </cell>
        </row>
        <row r="6240">
          <cell r="J6240">
            <v>-29.67</v>
          </cell>
          <cell r="AL6240" t="str">
            <v>IRB avanzado_N/A_0_4.PYMES_1_1_100%_1</v>
          </cell>
        </row>
        <row r="6241">
          <cell r="J6241">
            <v>-404.25</v>
          </cell>
          <cell r="AL6241" t="str">
            <v>IRB avanzado_N/A_0_4.PYMES_1_1_100%_-1</v>
          </cell>
        </row>
        <row r="6242">
          <cell r="J6242">
            <v>-0.01</v>
          </cell>
          <cell r="AL6242" t="str">
            <v>IRB avanzado_N/A_0_4.PYMES_1_1_100%_-1</v>
          </cell>
        </row>
        <row r="6243">
          <cell r="J6243">
            <v>-1906.93</v>
          </cell>
          <cell r="AL6243" t="str">
            <v>IRB avanzado_N/A_0_4.PYMES_1_1_100%_-1</v>
          </cell>
        </row>
        <row r="6244">
          <cell r="J6244">
            <v>-238.73</v>
          </cell>
          <cell r="AL6244" t="str">
            <v>IRB avanzado_N/A_0_4.PYMES_1_1_100%_1</v>
          </cell>
        </row>
        <row r="6245">
          <cell r="J6245">
            <v>-702.01</v>
          </cell>
          <cell r="AL6245" t="str">
            <v>IRB avanzado_N/A_0_4.PYMES_1_1_100%_-1</v>
          </cell>
        </row>
        <row r="6246">
          <cell r="J6246">
            <v>0</v>
          </cell>
          <cell r="AL6246" t="str">
            <v>IRB avanzado_N/A_0_4.PYMES_1_1_100%_1</v>
          </cell>
        </row>
        <row r="6247">
          <cell r="J6247">
            <v>-1173.57</v>
          </cell>
          <cell r="AL6247" t="str">
            <v>IRB avanzado_N/A_0_4.PYMES_1_1_100%_-1</v>
          </cell>
        </row>
        <row r="6248">
          <cell r="J6248">
            <v>-231.71</v>
          </cell>
          <cell r="AL6248" t="str">
            <v>IRB avanzado_N/A_0_4.PYMES_1_1_100%_-1</v>
          </cell>
        </row>
        <row r="6249">
          <cell r="J6249">
            <v>-128.12</v>
          </cell>
          <cell r="AL6249" t="str">
            <v>IRB avanzado_N/A_0_4.PYMES_1_1_100%_-1</v>
          </cell>
        </row>
        <row r="6250">
          <cell r="J6250">
            <v>-2871.95</v>
          </cell>
          <cell r="AL6250" t="str">
            <v>IRB avanzado_N/A_0_4.PYMES_1_1_100%_1</v>
          </cell>
        </row>
        <row r="6251">
          <cell r="J6251">
            <v>-0.04</v>
          </cell>
          <cell r="AL6251" t="str">
            <v>IRB avanzado_N/A_0_4.PYMES_1_1_100%_-1</v>
          </cell>
        </row>
        <row r="6252">
          <cell r="J6252">
            <v>-5.28</v>
          </cell>
          <cell r="AL6252" t="str">
            <v>IRB avanzado_N/A_0_4.PYMES_1_1_100%_-1</v>
          </cell>
        </row>
        <row r="6253">
          <cell r="J6253">
            <v>-5.64</v>
          </cell>
          <cell r="AL6253" t="str">
            <v>IRB avanzado_N/A_0_4.PYMES_1_1_100%_-1</v>
          </cell>
        </row>
        <row r="6254">
          <cell r="J6254">
            <v>-16.2</v>
          </cell>
          <cell r="AL6254" t="str">
            <v>IRB avanzado_N/A_0_4.PYMES_1_1_100%_-1</v>
          </cell>
        </row>
        <row r="6255">
          <cell r="J6255">
            <v>-40.520000000000003</v>
          </cell>
          <cell r="AL6255" t="str">
            <v>IRB avanzado_N/A_0_4.PYMES_1_1_100%_-1</v>
          </cell>
        </row>
        <row r="6256">
          <cell r="J6256">
            <v>-386.31</v>
          </cell>
          <cell r="AL6256" t="str">
            <v>IRB avanzado_N/A_0_4.PYMES_1_1_100%_-1</v>
          </cell>
        </row>
        <row r="6257">
          <cell r="J6257">
            <v>-26749.4955328254</v>
          </cell>
          <cell r="AL6257" t="str">
            <v>IRB avanzado_N/A_0_4.PYMES_1_1_100%_1</v>
          </cell>
        </row>
        <row r="6258">
          <cell r="J6258">
            <v>-233.39</v>
          </cell>
          <cell r="AL6258" t="str">
            <v>IRB avanzado_N/A_0_4.PYMES_1_1_100%_-1</v>
          </cell>
        </row>
        <row r="6259">
          <cell r="J6259">
            <v>-253.5</v>
          </cell>
          <cell r="AL6259" t="str">
            <v>IRB avanzado_N/A_0_4.PYMES_1_1_100%_-1</v>
          </cell>
        </row>
        <row r="6260">
          <cell r="J6260">
            <v>-392.97</v>
          </cell>
          <cell r="AL6260" t="str">
            <v>IRB avanzado_N/A_0_4.PYMES_1_1_100%_-1</v>
          </cell>
        </row>
        <row r="6261">
          <cell r="J6261">
            <v>0</v>
          </cell>
          <cell r="AL6261" t="str">
            <v>IRB avanzado_N/A_0_4.PYMES_2_0_0%_-1</v>
          </cell>
        </row>
        <row r="6262">
          <cell r="J6262">
            <v>0</v>
          </cell>
          <cell r="AL6262" t="str">
            <v>IRB avanzado_N/A_0_4.PYMES_2_0_0%_-1</v>
          </cell>
        </row>
        <row r="6263">
          <cell r="J6263">
            <v>0</v>
          </cell>
          <cell r="AL6263" t="str">
            <v>IRB avanzado_N/A_0_4.PYMES_2_0_0%_-1</v>
          </cell>
        </row>
        <row r="6264">
          <cell r="J6264">
            <v>0</v>
          </cell>
          <cell r="AL6264" t="str">
            <v>IRB avanzado_N/A_0_4.PYMES_2_0_0%_-1</v>
          </cell>
        </row>
        <row r="6265">
          <cell r="J6265">
            <v>0</v>
          </cell>
          <cell r="AL6265" t="str">
            <v>IRB avanzado_N/A_0_4.PYMES_2_0_0%_-1</v>
          </cell>
        </row>
        <row r="6266">
          <cell r="J6266">
            <v>0</v>
          </cell>
          <cell r="AL6266" t="str">
            <v>IRB avanzado_N/A_0_4.PYMES_2_0_0%_-1</v>
          </cell>
        </row>
        <row r="6267">
          <cell r="J6267">
            <v>0</v>
          </cell>
          <cell r="AL6267" t="str">
            <v>IRB avanzado_N/A_0_4.PYMES_2_0_0%_-1</v>
          </cell>
        </row>
        <row r="6268">
          <cell r="J6268">
            <v>0</v>
          </cell>
          <cell r="AL6268" t="str">
            <v>IRB avanzado_N/A_0_4.PYMES_2_0_0%_-1</v>
          </cell>
        </row>
        <row r="6269">
          <cell r="J6269">
            <v>0</v>
          </cell>
          <cell r="AL6269" t="str">
            <v>IRB avanzado_N/A_0_4.PYMES_2_0_0%_-1</v>
          </cell>
        </row>
        <row r="6270">
          <cell r="J6270">
            <v>-975.52999999999895</v>
          </cell>
          <cell r="AL6270" t="str">
            <v>IRB avanzado_N/A_0_4.PYMES_2_0_100%_-1</v>
          </cell>
        </row>
        <row r="6271">
          <cell r="J6271">
            <v>0</v>
          </cell>
          <cell r="AL6271" t="str">
            <v>IRB avanzado_N/A_0_4.PYMES_2_0_100%_1</v>
          </cell>
        </row>
        <row r="6272">
          <cell r="J6272">
            <v>-43.49</v>
          </cell>
          <cell r="AL6272" t="str">
            <v>IRB avanzado_N/A_0_4.PYMES_2_0_100%_2</v>
          </cell>
        </row>
        <row r="6273">
          <cell r="J6273">
            <v>0</v>
          </cell>
          <cell r="AL6273" t="str">
            <v>IRB avanzado_N/A_0_4.PYMES_2_0_100%_3</v>
          </cell>
        </row>
        <row r="6274">
          <cell r="J6274">
            <v>-4715.62</v>
          </cell>
          <cell r="AL6274" t="str">
            <v>IRB avanzado_N/A_0_4.PYMES_2_0_100%_-1</v>
          </cell>
        </row>
        <row r="6275">
          <cell r="J6275">
            <v>0</v>
          </cell>
          <cell r="AL6275" t="str">
            <v>IRB avanzado_N/A_0_4.PYMES_2_0_100%_1</v>
          </cell>
        </row>
        <row r="6276">
          <cell r="J6276">
            <v>-14.42</v>
          </cell>
          <cell r="AL6276" t="str">
            <v>IRB avanzado_N/A_0_4.PYMES_2_0_100%_2</v>
          </cell>
        </row>
        <row r="6277">
          <cell r="J6277">
            <v>0</v>
          </cell>
          <cell r="AL6277" t="str">
            <v>IRB avanzado_N/A_0_4.PYMES_2_0_100%_3</v>
          </cell>
        </row>
        <row r="6278">
          <cell r="J6278">
            <v>-4106.29</v>
          </cell>
          <cell r="AL6278" t="str">
            <v>IRB avanzado_N/A_0_4.PYMES_2_0_100%_-1</v>
          </cell>
        </row>
        <row r="6279">
          <cell r="J6279">
            <v>-262.07</v>
          </cell>
          <cell r="AL6279" t="str">
            <v>IRB avanzado_N/A_0_4.PYMES_2_0_100%_-1</v>
          </cell>
        </row>
        <row r="6280">
          <cell r="J6280">
            <v>-6440</v>
          </cell>
          <cell r="AL6280" t="str">
            <v>IRB avanzado_N/A_0_4.PYMES_2_0_100%_1</v>
          </cell>
        </row>
        <row r="6281">
          <cell r="J6281">
            <v>-2102.6999999999998</v>
          </cell>
          <cell r="AL6281" t="str">
            <v>IRB avanzado_N/A_0_4.PYMES_2_0_100%_-1</v>
          </cell>
        </row>
        <row r="6282">
          <cell r="J6282">
            <v>0</v>
          </cell>
          <cell r="AL6282" t="str">
            <v>IRB avanzado_N/A_0_4.PYMES_2_0_100%_3</v>
          </cell>
        </row>
        <row r="6283">
          <cell r="J6283">
            <v>0</v>
          </cell>
          <cell r="AL6283" t="str">
            <v>IRB avanzado_N/A_0_4.PYMES_2_0_100%_-1</v>
          </cell>
        </row>
        <row r="6284">
          <cell r="J6284">
            <v>-112.61</v>
          </cell>
          <cell r="AL6284" t="str">
            <v>IRB avanzado_N/A_0_4.PYMES_2_0_100%_-1</v>
          </cell>
        </row>
        <row r="6285">
          <cell r="J6285">
            <v>0</v>
          </cell>
          <cell r="AL6285" t="str">
            <v>IRB avanzado_N/A_0_4.PYMES_2_0_100%_1</v>
          </cell>
        </row>
        <row r="6286">
          <cell r="J6286">
            <v>-1608.7</v>
          </cell>
          <cell r="AL6286" t="str">
            <v>IRB avanzado_N/A_0_4.PYMES_2_0_100%_-1</v>
          </cell>
        </row>
        <row r="6287">
          <cell r="J6287">
            <v>-904.75</v>
          </cell>
          <cell r="AL6287" t="str">
            <v>IRB avanzado_N/A_0_4.PYMES_2_0_100%_-1</v>
          </cell>
        </row>
        <row r="6288">
          <cell r="J6288">
            <v>0</v>
          </cell>
          <cell r="AL6288" t="str">
            <v>IRB avanzado_N/A_0_4.PYMES_2_0_100%_3</v>
          </cell>
        </row>
        <row r="6289">
          <cell r="J6289">
            <v>-49.28</v>
          </cell>
          <cell r="AL6289" t="str">
            <v>IRB avanzado_N/A_0_4.PYMES_2_0_100%_-1</v>
          </cell>
        </row>
        <row r="6290">
          <cell r="J6290">
            <v>-424.31</v>
          </cell>
          <cell r="AL6290" t="str">
            <v>IRB avanzado_N/A_0_4.PYMES_2_0_100%_-1</v>
          </cell>
        </row>
        <row r="6291">
          <cell r="J6291">
            <v>-86.55</v>
          </cell>
          <cell r="AL6291" t="str">
            <v>IRB avanzado_N/A_0_4.PYMES_2_0_100%_3</v>
          </cell>
        </row>
        <row r="6292">
          <cell r="J6292">
            <v>-718.15</v>
          </cell>
          <cell r="AL6292" t="str">
            <v>IRB avanzado_N/A_0_4.PYMES_2_0_100%_-1</v>
          </cell>
        </row>
        <row r="6293">
          <cell r="J6293">
            <v>-3197.97</v>
          </cell>
          <cell r="AL6293" t="str">
            <v>IRB avanzado_N/A_0_4.PYMES_2_0_100%_-1</v>
          </cell>
        </row>
        <row r="6294">
          <cell r="J6294">
            <v>0</v>
          </cell>
          <cell r="AL6294" t="str">
            <v>IRB avanzado_N/A_0_4.PYMES_2_0_100%_1</v>
          </cell>
        </row>
        <row r="6295">
          <cell r="J6295">
            <v>-2407.23</v>
          </cell>
          <cell r="AL6295" t="str">
            <v>IRB avanzado_N/A_0_4.PYMES_2_0_100%_-1</v>
          </cell>
        </row>
        <row r="6296">
          <cell r="J6296">
            <v>0</v>
          </cell>
          <cell r="AL6296" t="str">
            <v>IRB avanzado_N/A_0_4.PYMES_2_0_100%_1</v>
          </cell>
        </row>
        <row r="6297">
          <cell r="J6297">
            <v>-56.31</v>
          </cell>
          <cell r="AL6297" t="str">
            <v>IRB avanzado_N/A_0_4.PYMES_2_0_100%_-1</v>
          </cell>
        </row>
        <row r="6298">
          <cell r="J6298">
            <v>-5199.47</v>
          </cell>
          <cell r="AL6298" t="str">
            <v>IRB avanzado_N/A_0_4.PYMES_2_0_100%_1</v>
          </cell>
        </row>
        <row r="6299">
          <cell r="J6299">
            <v>-338.74</v>
          </cell>
          <cell r="AL6299" t="str">
            <v>IRB avanzado_N/A_0_4.PYMES_2_0_100%_-1</v>
          </cell>
        </row>
        <row r="6300">
          <cell r="J6300">
            <v>0</v>
          </cell>
          <cell r="AL6300" t="str">
            <v>IRB avanzado_N/A_0_4.PYMES_2_0_100%_3</v>
          </cell>
        </row>
        <row r="6301">
          <cell r="J6301">
            <v>-86.65</v>
          </cell>
          <cell r="AL6301" t="str">
            <v>IRB avanzado_N/A_0_4.PYMES_2_0_100%_-1</v>
          </cell>
        </row>
        <row r="6302">
          <cell r="J6302">
            <v>-150</v>
          </cell>
          <cell r="AL6302" t="str">
            <v>IRB avanzado_N/A_0_4.PYMES_2_0_100%_1</v>
          </cell>
        </row>
        <row r="6303">
          <cell r="J6303">
            <v>0</v>
          </cell>
          <cell r="AL6303" t="str">
            <v>IRB avanzado_N/A_0_4.PYMES_2_0_100%_3</v>
          </cell>
        </row>
        <row r="6304">
          <cell r="J6304">
            <v>-1300.51</v>
          </cell>
          <cell r="AL6304" t="str">
            <v>IRB avanzado_N/A_0_4.PYMES_2_0_100%_-1</v>
          </cell>
        </row>
        <row r="6305">
          <cell r="J6305">
            <v>0</v>
          </cell>
          <cell r="AL6305" t="str">
            <v>IRB avanzado_N/A_0_4.PYMES_2_0_100%_3</v>
          </cell>
        </row>
        <row r="6306">
          <cell r="J6306">
            <v>-716.12</v>
          </cell>
          <cell r="AL6306" t="str">
            <v>IRB avanzado_N/A_0_4.PYMES_2_0_100%_-1</v>
          </cell>
        </row>
        <row r="6307">
          <cell r="J6307">
            <v>-19.690000000000001</v>
          </cell>
          <cell r="AL6307" t="str">
            <v>IRB avanzado_N/A_0_4.PYMES_2_0_100%_-1</v>
          </cell>
        </row>
        <row r="6308">
          <cell r="J6308">
            <v>-243.68</v>
          </cell>
          <cell r="AL6308" t="str">
            <v>IRB avanzado_N/A_0_4.PYMES_2_0_100%_1</v>
          </cell>
        </row>
        <row r="6309">
          <cell r="J6309">
            <v>0</v>
          </cell>
          <cell r="AL6309" t="str">
            <v>IRB avanzado_N/A_0_4.PYMES_2_0_100%_3</v>
          </cell>
        </row>
        <row r="6310">
          <cell r="J6310">
            <v>-698.79</v>
          </cell>
          <cell r="AL6310" t="str">
            <v>IRB avanzado_N/A_0_4.PYMES_2_0_100%_-1</v>
          </cell>
        </row>
        <row r="6311">
          <cell r="J6311">
            <v>0</v>
          </cell>
          <cell r="AL6311" t="str">
            <v>IRB avanzado_N/A_0_4.PYMES_2_0_100%_2</v>
          </cell>
        </row>
        <row r="6312">
          <cell r="J6312">
            <v>0</v>
          </cell>
          <cell r="AL6312" t="str">
            <v>IRB avanzado_N/A_0_4.PYMES_2_0_100%_3</v>
          </cell>
        </row>
        <row r="6313">
          <cell r="J6313">
            <v>0</v>
          </cell>
          <cell r="AL6313" t="str">
            <v>IRB avanzado_N/A_0_4.PYMES_2_0_100%_-1</v>
          </cell>
        </row>
        <row r="6314">
          <cell r="J6314">
            <v>-2.88</v>
          </cell>
          <cell r="AL6314" t="str">
            <v>IRB avanzado_N/A_0_4.PYMES_2_0_100%_-1</v>
          </cell>
        </row>
        <row r="6315">
          <cell r="J6315">
            <v>-191.87</v>
          </cell>
          <cell r="AL6315" t="str">
            <v>IRB avanzado_N/A_0_4.PYMES_2_0_100%_-1</v>
          </cell>
        </row>
        <row r="6316">
          <cell r="J6316">
            <v>0</v>
          </cell>
          <cell r="AL6316" t="str">
            <v>IRB avanzado_N/A_0_4.PYMES_2_0_100%_-1</v>
          </cell>
        </row>
        <row r="6317">
          <cell r="J6317">
            <v>0</v>
          </cell>
          <cell r="AL6317" t="str">
            <v>IRB avanzado_N/A_0_4.PYMES_2_0_100%_3</v>
          </cell>
        </row>
        <row r="6318">
          <cell r="J6318">
            <v>-106.27</v>
          </cell>
          <cell r="AL6318" t="str">
            <v>IRB avanzado_N/A_0_4.PYMES_2_0_100%_-1</v>
          </cell>
        </row>
        <row r="6319">
          <cell r="J6319">
            <v>-170.87</v>
          </cell>
          <cell r="AL6319" t="str">
            <v>IRB avanzado_N/A_0_4.PYMES_2_0_100%_-1</v>
          </cell>
        </row>
        <row r="6320">
          <cell r="J6320">
            <v>-611.76</v>
          </cell>
          <cell r="AL6320" t="str">
            <v>IRB avanzado_N/A_0_4.PYMES_2_0_100%_-1</v>
          </cell>
        </row>
        <row r="6321">
          <cell r="J6321">
            <v>-2388</v>
          </cell>
          <cell r="AL6321" t="str">
            <v>IRB avanzado_N/A_0_4.PYMES_2_0_100%_-1</v>
          </cell>
        </row>
        <row r="6322">
          <cell r="J6322">
            <v>-429.28</v>
          </cell>
          <cell r="AL6322" t="str">
            <v>IRB avanzado_N/A_0_4.PYMES_2_0_100%_-1</v>
          </cell>
        </row>
        <row r="6323">
          <cell r="J6323">
            <v>-407.96</v>
          </cell>
          <cell r="AL6323" t="str">
            <v>IRB avanzado_N/A_0_4.PYMES_2_0_100%_-1</v>
          </cell>
        </row>
        <row r="6324">
          <cell r="J6324">
            <v>-576.07000000000005</v>
          </cell>
          <cell r="AL6324" t="str">
            <v>IRB avanzado_N/A_0_4.PYMES_2_0_100%_-1</v>
          </cell>
        </row>
        <row r="6325">
          <cell r="J6325">
            <v>0</v>
          </cell>
          <cell r="AL6325" t="str">
            <v>IRB avanzado_N/A_0_4.PYMES_2_0_100%_3</v>
          </cell>
        </row>
        <row r="6326">
          <cell r="J6326">
            <v>-197.84</v>
          </cell>
          <cell r="AL6326" t="str">
            <v>IRB avanzado_N/A_0_4.PYMES_2_0_100%_-1</v>
          </cell>
        </row>
        <row r="6327">
          <cell r="J6327">
            <v>-3065.1</v>
          </cell>
          <cell r="AL6327" t="str">
            <v>IRB avanzado_N/A_0_4.PYMES_2_0_100%_-1</v>
          </cell>
        </row>
        <row r="6328">
          <cell r="J6328">
            <v>-1129.96</v>
          </cell>
          <cell r="AL6328" t="str">
            <v>IRB avanzado_N/A_0_4.PYMES_2_0_100%_-1</v>
          </cell>
        </row>
        <row r="6329">
          <cell r="J6329">
            <v>-11044.28</v>
          </cell>
          <cell r="AL6329" t="str">
            <v>IRB avanzado_N/A_0_4.PYMES_2_0_100%_-1</v>
          </cell>
        </row>
        <row r="6330">
          <cell r="J6330">
            <v>0</v>
          </cell>
          <cell r="AL6330" t="str">
            <v>IRB avanzado_N/A_0_4.PYMES_2_0_100%_3</v>
          </cell>
        </row>
        <row r="6331">
          <cell r="J6331">
            <v>-616.16</v>
          </cell>
          <cell r="AL6331" t="str">
            <v>IRB avanzado_N/A_0_4.PYMES_2_0_100%_-1</v>
          </cell>
        </row>
        <row r="6332">
          <cell r="J6332">
            <v>0</v>
          </cell>
          <cell r="AL6332" t="str">
            <v>IRB avanzado_N/A_0_4.PYMES_2_0_100%_3</v>
          </cell>
        </row>
        <row r="6333">
          <cell r="J6333">
            <v>0</v>
          </cell>
          <cell r="AL6333" t="str">
            <v>IRB avanzado_N/A_0_4.PYMES_2_0_100%_-1</v>
          </cell>
        </row>
        <row r="6334">
          <cell r="J6334">
            <v>-4327.1000000000204</v>
          </cell>
          <cell r="AL6334" t="str">
            <v>IRB avanzado_N/A_0_4.PYMES_2_0_100%_-1</v>
          </cell>
        </row>
        <row r="6335">
          <cell r="J6335">
            <v>0</v>
          </cell>
          <cell r="AL6335" t="str">
            <v>IRB avanzado_N/A_0_4.PYMES_2_0_100%_1</v>
          </cell>
        </row>
        <row r="6336">
          <cell r="J6336">
            <v>0</v>
          </cell>
          <cell r="AL6336" t="str">
            <v>IRB avanzado_N/A_0_4.PYMES_2_0_100%_2</v>
          </cell>
        </row>
        <row r="6337">
          <cell r="J6337">
            <v>0</v>
          </cell>
          <cell r="AL6337" t="str">
            <v>IRB avanzado_N/A_0_4.PYMES_2_0_100%_3</v>
          </cell>
        </row>
        <row r="6338">
          <cell r="J6338">
            <v>-23753.27</v>
          </cell>
          <cell r="AL6338" t="str">
            <v>IRB avanzado_N/A_0_4.PYMES_2_0_100%_-1</v>
          </cell>
        </row>
        <row r="6339">
          <cell r="J6339">
            <v>0</v>
          </cell>
          <cell r="AL6339" t="str">
            <v>IRB avanzado_N/A_0_4.PYMES_2_0_100%_2</v>
          </cell>
        </row>
        <row r="6340">
          <cell r="J6340">
            <v>-1755</v>
          </cell>
          <cell r="AL6340" t="str">
            <v>IRB avanzado_N/A_0_4.PYMES_2_0_100%_3</v>
          </cell>
        </row>
        <row r="6341">
          <cell r="J6341">
            <v>-7992.5</v>
          </cell>
          <cell r="AL6341" t="str">
            <v>IRB avanzado_N/A_0_4.PYMES_2_0_100%_-1</v>
          </cell>
        </row>
        <row r="6342">
          <cell r="J6342">
            <v>0</v>
          </cell>
          <cell r="AL6342" t="str">
            <v>IRB avanzado_N/A_0_4.PYMES_2_0_100%_1</v>
          </cell>
        </row>
        <row r="6343">
          <cell r="J6343">
            <v>0</v>
          </cell>
          <cell r="AL6343" t="str">
            <v>IRB avanzado_N/A_0_4.PYMES_2_0_100%_3</v>
          </cell>
        </row>
        <row r="6344">
          <cell r="J6344">
            <v>-2669.11</v>
          </cell>
          <cell r="AL6344" t="str">
            <v>IRB avanzado_N/A_0_4.PYMES_2_0_100%_-1</v>
          </cell>
        </row>
        <row r="6345">
          <cell r="J6345">
            <v>-772.19</v>
          </cell>
          <cell r="AL6345" t="str">
            <v>IRB avanzado_N/A_0_4.PYMES_2_0_100%_1</v>
          </cell>
        </row>
        <row r="6346">
          <cell r="J6346">
            <v>0</v>
          </cell>
          <cell r="AL6346" t="str">
            <v>IRB avanzado_N/A_0_4.PYMES_2_0_100%_2</v>
          </cell>
        </row>
        <row r="6347">
          <cell r="J6347">
            <v>0</v>
          </cell>
          <cell r="AL6347" t="str">
            <v>IRB avanzado_N/A_0_4.PYMES_2_0_100%_3</v>
          </cell>
        </row>
        <row r="6348">
          <cell r="J6348">
            <v>-9535.2012412791191</v>
          </cell>
          <cell r="AL6348" t="str">
            <v>IRB avanzado_N/A_0_4.PYMES_2_0_100%_-1</v>
          </cell>
        </row>
        <row r="6349">
          <cell r="J6349">
            <v>-57.63</v>
          </cell>
          <cell r="AL6349" t="str">
            <v>IRB avanzado_N/A_0_4.PYMES_2_0_100%_3</v>
          </cell>
        </row>
        <row r="6350">
          <cell r="J6350">
            <v>-0.01</v>
          </cell>
          <cell r="AL6350" t="str">
            <v>IRB avanzado_N/A_0_4.PYMES_2_0_100%_-1</v>
          </cell>
        </row>
        <row r="6351">
          <cell r="J6351">
            <v>-2.63</v>
          </cell>
          <cell r="AL6351" t="str">
            <v>IRB avanzado_N/A_0_4.PYMES_2_0_100%_-1</v>
          </cell>
        </row>
        <row r="6352">
          <cell r="J6352">
            <v>-5.38</v>
          </cell>
          <cell r="AL6352" t="str">
            <v>IRB avanzado_N/A_0_4.PYMES_2_0_100%_-1</v>
          </cell>
        </row>
        <row r="6353">
          <cell r="J6353">
            <v>-1029.05</v>
          </cell>
          <cell r="AL6353" t="str">
            <v>IRB avanzado_N/A_0_4.PYMES_2_0_100%_-1</v>
          </cell>
        </row>
        <row r="6354">
          <cell r="J6354">
            <v>0</v>
          </cell>
          <cell r="AL6354" t="str">
            <v>IRB avanzado_N/A_0_4.PYMES_2_0_100%_1</v>
          </cell>
        </row>
        <row r="6355">
          <cell r="J6355">
            <v>-6.05</v>
          </cell>
          <cell r="AL6355" t="str">
            <v>IRB avanzado_N/A_0_4.PYMES_2_0_100%_3</v>
          </cell>
        </row>
        <row r="6356">
          <cell r="J6356">
            <v>-8997.89</v>
          </cell>
          <cell r="AL6356" t="str">
            <v>IRB avanzado_N/A_0_4.PYMES_2_0_100%_-1</v>
          </cell>
        </row>
        <row r="6357">
          <cell r="J6357">
            <v>-21.85</v>
          </cell>
          <cell r="AL6357" t="str">
            <v>IRB avanzado_N/A_0_4.PYMES_2_0_100%_3</v>
          </cell>
        </row>
        <row r="6358">
          <cell r="J6358">
            <v>-2379.62</v>
          </cell>
          <cell r="AL6358" t="str">
            <v>IRB avanzado_N/A_0_4.PYMES_2_0_100%_-1</v>
          </cell>
        </row>
        <row r="6359">
          <cell r="J6359">
            <v>-22.15</v>
          </cell>
          <cell r="AL6359" t="str">
            <v>IRB avanzado_N/A_0_4.PYMES_2_0_100%_3</v>
          </cell>
        </row>
        <row r="6360">
          <cell r="J6360">
            <v>-484101.011454402</v>
          </cell>
          <cell r="AL6360" t="str">
            <v>IRB avanzado_N/A_0_4.PYMES_2_0_100%_-1</v>
          </cell>
        </row>
        <row r="6361">
          <cell r="J6361">
            <v>0</v>
          </cell>
          <cell r="AL6361" t="str">
            <v>IRB avanzado_N/A_0_4.PYMES_2_0_100%_1</v>
          </cell>
        </row>
        <row r="6362">
          <cell r="J6362">
            <v>-61092.067855728703</v>
          </cell>
          <cell r="AL6362" t="str">
            <v>IRB avanzado_N/A_0_4.PYMES_2_0_100%_3</v>
          </cell>
        </row>
        <row r="6363">
          <cell r="J6363">
            <v>-2281.36</v>
          </cell>
          <cell r="AL6363" t="str">
            <v>IRB avanzado_N/A_0_4.PYMES_2_0_100%_-1</v>
          </cell>
        </row>
        <row r="6364">
          <cell r="J6364">
            <v>-78.910000000001702</v>
          </cell>
          <cell r="AL6364" t="str">
            <v>IRB avanzado_N/A_0_4.PYMES_2_0_100%_3</v>
          </cell>
        </row>
        <row r="6365">
          <cell r="J6365">
            <v>0</v>
          </cell>
          <cell r="AL6365" t="str">
            <v>IRB avanzado_N/A_0_4.PYMES_2_0_100%_-1</v>
          </cell>
        </row>
        <row r="6366">
          <cell r="J6366">
            <v>-427.69</v>
          </cell>
          <cell r="AL6366" t="str">
            <v>IRB avanzado_N/A_0_4.PYMES_2_0_100%_-1</v>
          </cell>
        </row>
        <row r="6367">
          <cell r="J6367">
            <v>0</v>
          </cell>
          <cell r="AL6367" t="str">
            <v>IRB avanzado_N/A_0_4.PYMES_2_0_100%_1</v>
          </cell>
        </row>
        <row r="6368">
          <cell r="J6368">
            <v>-2069.9699999999998</v>
          </cell>
          <cell r="AL6368" t="str">
            <v>IRB avanzado_N/A_0_4.PYMES_2_0_100%_-1</v>
          </cell>
        </row>
        <row r="6369">
          <cell r="J6369">
            <v>-1102.49</v>
          </cell>
          <cell r="AL6369" t="str">
            <v>IRB avanzado_N/A_0_4.PYMES_2_0_100%_-1</v>
          </cell>
        </row>
        <row r="6370">
          <cell r="J6370">
            <v>-15.59</v>
          </cell>
          <cell r="AL6370" t="str">
            <v>IRB avanzado_N/A_0_4.PYMES_2_0_100%_-1</v>
          </cell>
        </row>
        <row r="6371">
          <cell r="J6371">
            <v>0</v>
          </cell>
          <cell r="AL6371" t="str">
            <v>IRB avanzado_N/A_0_4.PYMES_2_0_100%_1</v>
          </cell>
        </row>
        <row r="6372">
          <cell r="J6372">
            <v>-112540.884824009</v>
          </cell>
          <cell r="AL6372" t="str">
            <v>IRB avanzado_N/A_0_4.PYMES_2_0_100%_-1</v>
          </cell>
        </row>
        <row r="6373">
          <cell r="J6373">
            <v>0</v>
          </cell>
          <cell r="AL6373" t="str">
            <v>IRB avanzado_N/A_0_4.PYMES_2_0_100%_3</v>
          </cell>
        </row>
        <row r="6374">
          <cell r="J6374">
            <v>-345.82</v>
          </cell>
          <cell r="AL6374" t="str">
            <v>IRB avanzado_N/A_0_4.PYMES_2_0_100%_-1</v>
          </cell>
        </row>
        <row r="6375">
          <cell r="J6375">
            <v>-13.58</v>
          </cell>
          <cell r="AL6375" t="str">
            <v>IRB avanzado_N/A_0_4.PYMES_2_0_100%_3</v>
          </cell>
        </row>
        <row r="6376">
          <cell r="J6376">
            <v>-4767.7</v>
          </cell>
          <cell r="AL6376" t="str">
            <v>IRB avanzado_N/A_0_4.PYMES_2_0_100%_-1</v>
          </cell>
        </row>
        <row r="6377">
          <cell r="J6377">
            <v>-52.11</v>
          </cell>
          <cell r="AL6377" t="str">
            <v>IRB avanzado_N/A_0_4.PYMES_2_0_100%_3</v>
          </cell>
        </row>
        <row r="6378">
          <cell r="J6378">
            <v>-4464.1000000000004</v>
          </cell>
          <cell r="AL6378" t="str">
            <v>IRB avanzado_N/A_0_4.PYMES_2_0_100%_-1</v>
          </cell>
        </row>
        <row r="6379">
          <cell r="J6379">
            <v>-111.38</v>
          </cell>
          <cell r="AL6379" t="str">
            <v>IRB avanzado_N/A_0_4.PYMES_2_0_100%_3</v>
          </cell>
        </row>
        <row r="6380">
          <cell r="J6380">
            <v>-896.55</v>
          </cell>
          <cell r="AL6380" t="str">
            <v>IRB avanzado_N/A_0_4.PYMES_2_0_100%_-1</v>
          </cell>
        </row>
        <row r="6381">
          <cell r="J6381">
            <v>0</v>
          </cell>
          <cell r="AL6381" t="str">
            <v>IRB avanzado_N/A_0_4.PYMES_2_0_100%_1</v>
          </cell>
        </row>
        <row r="6382">
          <cell r="J6382">
            <v>-1.1599999999999999</v>
          </cell>
          <cell r="AL6382" t="str">
            <v>IRB avanzado_N/A_0_4.PYMES_2_0_100%_3</v>
          </cell>
        </row>
        <row r="6383">
          <cell r="J6383">
            <v>-3582.39</v>
          </cell>
          <cell r="AL6383" t="str">
            <v>IRB avanzado_N/A_0_4.PYMES_2_0_100%_-1</v>
          </cell>
        </row>
        <row r="6384">
          <cell r="J6384">
            <v>-32.920000000000101</v>
          </cell>
          <cell r="AL6384" t="str">
            <v>IRB avanzado_N/A_0_4.PYMES_2_0_100%_3</v>
          </cell>
        </row>
        <row r="6385">
          <cell r="J6385">
            <v>0</v>
          </cell>
          <cell r="AL6385" t="str">
            <v>IRB avanzado_N/A_0_4.PYMES_2_0_100%_-1</v>
          </cell>
        </row>
        <row r="6386">
          <cell r="J6386">
            <v>-23.59</v>
          </cell>
          <cell r="AL6386" t="str">
            <v>IRB avanzado_N/A_0_4.PYMES_2_0_100%_-1</v>
          </cell>
        </row>
        <row r="6387">
          <cell r="J6387">
            <v>-463.72</v>
          </cell>
          <cell r="AL6387" t="str">
            <v>IRB avanzado_N/A_0_4.PYMES_2_0_100%_-1</v>
          </cell>
        </row>
        <row r="6388">
          <cell r="J6388">
            <v>-515</v>
          </cell>
          <cell r="AL6388" t="str">
            <v>IRB avanzado_N/A_0_4.PYMES_2_0_100%_-1</v>
          </cell>
        </row>
        <row r="6389">
          <cell r="J6389">
            <v>-3.18</v>
          </cell>
          <cell r="AL6389" t="str">
            <v>IRB avanzado_N/A_0_4.PYMES_2_0_100%_-1</v>
          </cell>
        </row>
        <row r="6390">
          <cell r="J6390">
            <v>-66.17</v>
          </cell>
          <cell r="AL6390" t="str">
            <v>IRB avanzado_N/A_0_4.PYMES_2_0_100%_-1</v>
          </cell>
        </row>
        <row r="6391">
          <cell r="J6391">
            <v>0</v>
          </cell>
          <cell r="AL6391" t="str">
            <v>IRB avanzado_N/A_0_4.PYMES_2_0_100%_3</v>
          </cell>
        </row>
        <row r="6392">
          <cell r="J6392">
            <v>-379.91</v>
          </cell>
          <cell r="AL6392" t="str">
            <v>IRB avanzado_N/A_0_4.PYMES_2_0_100%_-1</v>
          </cell>
        </row>
        <row r="6393">
          <cell r="J6393">
            <v>-2817.32</v>
          </cell>
          <cell r="AL6393" t="str">
            <v>IRB avanzado_N/A_0_4.PYMES_2_0_100%_-1</v>
          </cell>
        </row>
        <row r="6394">
          <cell r="J6394">
            <v>-2388.29</v>
          </cell>
          <cell r="AL6394" t="str">
            <v>IRB avanzado_N/A_0_4.PYMES_2_0_100%_-1</v>
          </cell>
        </row>
        <row r="6395">
          <cell r="J6395">
            <v>-22.74</v>
          </cell>
          <cell r="AL6395" t="str">
            <v>IRB avanzado_N/A_0_4.PYMES_2_0_100%_-1</v>
          </cell>
        </row>
        <row r="6396">
          <cell r="J6396">
            <v>-16.2</v>
          </cell>
          <cell r="AL6396" t="str">
            <v>IRB avanzado_N/A_0_4.PYMES_2_0_100%_1</v>
          </cell>
        </row>
        <row r="6397">
          <cell r="J6397">
            <v>-8977.0490095031291</v>
          </cell>
          <cell r="AL6397" t="str">
            <v>IRB avanzado_N/A_0_4.PYMES_2_0_100%_-1</v>
          </cell>
        </row>
        <row r="6398">
          <cell r="J6398">
            <v>0</v>
          </cell>
          <cell r="AL6398" t="str">
            <v>IRB avanzado_N/A_0_4.PYMES_2_0_100%_3</v>
          </cell>
        </row>
        <row r="6399">
          <cell r="J6399">
            <v>-795.76</v>
          </cell>
          <cell r="AL6399" t="str">
            <v>IRB avanzado_N/A_0_4.PYMES_2_0_100%_-1</v>
          </cell>
        </row>
        <row r="6400">
          <cell r="J6400">
            <v>0</v>
          </cell>
          <cell r="AL6400" t="str">
            <v>IRB avanzado_N/A_0_4.PYMES_2_0_100%_-1</v>
          </cell>
        </row>
        <row r="6401">
          <cell r="J6401">
            <v>-372.54</v>
          </cell>
          <cell r="AL6401" t="str">
            <v>IRB avanzado_N/A_0_4.PYMES_2_0_100%_-1</v>
          </cell>
        </row>
        <row r="6402">
          <cell r="J6402">
            <v>-100.16</v>
          </cell>
          <cell r="AL6402" t="str">
            <v>IRB avanzado_N/A_0_4.PYMES_2_0_100%_-1</v>
          </cell>
        </row>
        <row r="6403">
          <cell r="J6403">
            <v>-939.66</v>
          </cell>
          <cell r="AL6403" t="str">
            <v>IRB avanzado_N/A_0_4.PYMES_2_0_100%_-1</v>
          </cell>
        </row>
        <row r="6404">
          <cell r="J6404">
            <v>-2439.87</v>
          </cell>
          <cell r="AL6404" t="str">
            <v>IRB avanzado_N/A_0_4.PYMES_2_0_100%_-1</v>
          </cell>
        </row>
        <row r="6405">
          <cell r="J6405">
            <v>0</v>
          </cell>
          <cell r="AL6405" t="str">
            <v>IRB avanzado_N/A_0_4.PYMES_2_0_100%_2</v>
          </cell>
        </row>
        <row r="6406">
          <cell r="J6406">
            <v>-3299.67</v>
          </cell>
          <cell r="AL6406" t="str">
            <v>IRB avanzado_N/A_0_4.PYMES_2_0_100%_-1</v>
          </cell>
        </row>
        <row r="6407">
          <cell r="J6407">
            <v>-9.7899999999999991</v>
          </cell>
          <cell r="AL6407" t="str">
            <v>IRB avanzado_N/A_0_4.PYMES_2_0_100%_-1</v>
          </cell>
        </row>
        <row r="6408">
          <cell r="J6408">
            <v>-575.16</v>
          </cell>
          <cell r="AL6408" t="str">
            <v>IRB avanzado_N/A_0_4.PYMES_2_0_100%_-1</v>
          </cell>
        </row>
        <row r="6409">
          <cell r="J6409">
            <v>-95.93</v>
          </cell>
          <cell r="AL6409" t="str">
            <v>IRB avanzado_N/A_0_4.PYMES_2_0_100%_-1</v>
          </cell>
        </row>
        <row r="6410">
          <cell r="J6410">
            <v>-3290.21</v>
          </cell>
          <cell r="AL6410" t="str">
            <v>IRB avanzado_N/A_0_4.PYMES_2_0_100%_-1</v>
          </cell>
        </row>
        <row r="6411">
          <cell r="J6411">
            <v>-492.14</v>
          </cell>
          <cell r="AL6411" t="str">
            <v>IRB avanzado_N/A_0_4.PYMES_2_0_100%_-1</v>
          </cell>
        </row>
        <row r="6412">
          <cell r="J6412">
            <v>-6</v>
          </cell>
          <cell r="AL6412" t="str">
            <v>IRB avanzado_N/A_0_4.PYMES_2_0_100%_-1</v>
          </cell>
        </row>
        <row r="6413">
          <cell r="J6413">
            <v>-29.05</v>
          </cell>
          <cell r="AL6413" t="str">
            <v>IRB avanzado_N/A_0_4.PYMES_2_0_100%_-1</v>
          </cell>
        </row>
        <row r="6414">
          <cell r="J6414">
            <v>-188.01</v>
          </cell>
          <cell r="AL6414" t="str">
            <v>IRB avanzado_N/A_0_4.PYMES_2_0_100%_-1</v>
          </cell>
        </row>
        <row r="6415">
          <cell r="J6415">
            <v>-3068.12</v>
          </cell>
          <cell r="AL6415" t="str">
            <v>IRB avanzado_N/A_0_4.PYMES_2_0_100%_-1</v>
          </cell>
        </row>
        <row r="6416">
          <cell r="J6416">
            <v>0</v>
          </cell>
          <cell r="AL6416" t="str">
            <v>IRB avanzado_N/A_0_4.PYMES_2_0_100%_3</v>
          </cell>
        </row>
        <row r="6417">
          <cell r="J6417">
            <v>-151.74</v>
          </cell>
          <cell r="AL6417" t="str">
            <v>IRB avanzado_N/A_0_4.PYMES_2_0_100%_-1</v>
          </cell>
        </row>
        <row r="6418">
          <cell r="J6418">
            <v>-481.42</v>
          </cell>
          <cell r="AL6418" t="str">
            <v>IRB avanzado_N/A_0_4.PYMES_2_0_100%_-1</v>
          </cell>
        </row>
        <row r="6419">
          <cell r="J6419">
            <v>-119.98</v>
          </cell>
          <cell r="AL6419" t="str">
            <v>IRB avanzado_N/A_0_4.PYMES_2_0_100%_-1</v>
          </cell>
        </row>
        <row r="6420">
          <cell r="J6420">
            <v>0</v>
          </cell>
          <cell r="AL6420" t="str">
            <v>IRB avanzado_N/A_0_4.PYMES_2_0_100%_3</v>
          </cell>
        </row>
        <row r="6421">
          <cell r="J6421">
            <v>-1606.52</v>
          </cell>
          <cell r="AL6421" t="str">
            <v>IRB avanzado_N/A_0_4.PYMES_2_0_150%_-1</v>
          </cell>
        </row>
        <row r="6422">
          <cell r="J6422">
            <v>0</v>
          </cell>
          <cell r="AL6422" t="str">
            <v>IRB avanzado_N/A_0_4.PYMES_2_0_20%_-1</v>
          </cell>
        </row>
        <row r="6423">
          <cell r="J6423">
            <v>0</v>
          </cell>
          <cell r="AL6423" t="str">
            <v>IRB avanzado_N/A_0_4.PYMES_2_1_0%_-1</v>
          </cell>
        </row>
        <row r="6424">
          <cell r="J6424">
            <v>0</v>
          </cell>
          <cell r="AL6424" t="str">
            <v>IRB avanzado_N/A_0_4.PYMES_2_1_0%_-1</v>
          </cell>
        </row>
        <row r="6425">
          <cell r="J6425">
            <v>0</v>
          </cell>
          <cell r="AL6425" t="str">
            <v>IRB avanzado_N/A_0_4.PYMES_2_1_0%_-1</v>
          </cell>
        </row>
        <row r="6426">
          <cell r="J6426">
            <v>0</v>
          </cell>
          <cell r="AL6426" t="str">
            <v>IRB avanzado_N/A_0_4.PYMES_2_1_0%_1</v>
          </cell>
        </row>
        <row r="6427">
          <cell r="J6427">
            <v>0</v>
          </cell>
          <cell r="AL6427" t="str">
            <v>IRB avanzado_N/A_0_4.PYMES_2_1_0%_-1</v>
          </cell>
        </row>
        <row r="6428">
          <cell r="J6428">
            <v>0</v>
          </cell>
          <cell r="AL6428" t="str">
            <v>IRB avanzado_N/A_0_4.PYMES_2_1_0%_1</v>
          </cell>
        </row>
        <row r="6429">
          <cell r="J6429">
            <v>0</v>
          </cell>
          <cell r="AL6429" t="str">
            <v>IRB avanzado_N/A_0_4.PYMES_2_1_0%_-1</v>
          </cell>
        </row>
        <row r="6430">
          <cell r="J6430">
            <v>0</v>
          </cell>
          <cell r="AL6430" t="str">
            <v>IRB avanzado_N/A_0_4.PYMES_2_1_0%_1</v>
          </cell>
        </row>
        <row r="6431">
          <cell r="J6431">
            <v>0</v>
          </cell>
          <cell r="AL6431" t="str">
            <v>IRB avanzado_N/A_0_4.PYMES_2_1_0%_1</v>
          </cell>
        </row>
        <row r="6432">
          <cell r="J6432">
            <v>0</v>
          </cell>
          <cell r="AL6432" t="str">
            <v>IRB avanzado_N/A_0_4.PYMES_2_1_0%_-1</v>
          </cell>
        </row>
        <row r="6433">
          <cell r="J6433">
            <v>-43211.18</v>
          </cell>
          <cell r="AL6433" t="str">
            <v>IRB avanzado_N/A_0_4.PYMES_2_1_100%_-1</v>
          </cell>
        </row>
        <row r="6434">
          <cell r="J6434">
            <v>-3017.42</v>
          </cell>
          <cell r="AL6434" t="str">
            <v>IRB avanzado_N/A_0_4.PYMES_2_1_100%_1</v>
          </cell>
        </row>
        <row r="6435">
          <cell r="J6435">
            <v>-114.49</v>
          </cell>
          <cell r="AL6435" t="str">
            <v>IRB avanzado_N/A_0_4.PYMES_2_1_100%_3</v>
          </cell>
        </row>
        <row r="6436">
          <cell r="J6436">
            <v>-36223.379999999997</v>
          </cell>
          <cell r="AL6436" t="str">
            <v>IRB avanzado_N/A_0_4.PYMES_2_1_100%_-1</v>
          </cell>
        </row>
        <row r="6437">
          <cell r="J6437">
            <v>-851.56</v>
          </cell>
          <cell r="AL6437" t="str">
            <v>IRB avanzado_N/A_0_4.PYMES_2_1_100%_1</v>
          </cell>
        </row>
        <row r="6438">
          <cell r="J6438">
            <v>-29.18</v>
          </cell>
          <cell r="AL6438" t="str">
            <v>IRB avanzado_N/A_0_4.PYMES_2_1_100%_3</v>
          </cell>
        </row>
        <row r="6439">
          <cell r="J6439">
            <v>-11183.81</v>
          </cell>
          <cell r="AL6439" t="str">
            <v>IRB avanzado_N/A_0_4.PYMES_2_1_100%_-1</v>
          </cell>
        </row>
        <row r="6440">
          <cell r="J6440">
            <v>-28742.799999999999</v>
          </cell>
          <cell r="AL6440" t="str">
            <v>IRB avanzado_N/A_0_4.PYMES_2_1_100%_-1</v>
          </cell>
        </row>
        <row r="6441">
          <cell r="J6441">
            <v>-38228.639999999999</v>
          </cell>
          <cell r="AL6441" t="str">
            <v>IRB avanzado_N/A_0_4.PYMES_2_1_100%_1</v>
          </cell>
        </row>
        <row r="6442">
          <cell r="J6442">
            <v>-236.09</v>
          </cell>
          <cell r="AL6442" t="str">
            <v>IRB avanzado_N/A_0_4.PYMES_2_1_100%_2</v>
          </cell>
        </row>
        <row r="6443">
          <cell r="J6443">
            <v>-43.64</v>
          </cell>
          <cell r="AL6443" t="str">
            <v>IRB avanzado_N/A_0_4.PYMES_2_1_100%_3</v>
          </cell>
        </row>
        <row r="6444">
          <cell r="J6444">
            <v>-2.84</v>
          </cell>
          <cell r="AL6444" t="str">
            <v>IRB avanzado_N/A_0_4.PYMES_2_1_100%_-1</v>
          </cell>
        </row>
        <row r="6445">
          <cell r="J6445">
            <v>-5474.34</v>
          </cell>
          <cell r="AL6445" t="str">
            <v>IRB avanzado_N/A_0_4.PYMES_2_1_100%_-1</v>
          </cell>
        </row>
        <row r="6446">
          <cell r="J6446">
            <v>-9200.4329607399704</v>
          </cell>
          <cell r="AL6446" t="str">
            <v>IRB avanzado_N/A_0_4.PYMES_2_1_100%_1</v>
          </cell>
        </row>
        <row r="6447">
          <cell r="J6447">
            <v>0</v>
          </cell>
          <cell r="AL6447" t="str">
            <v>IRB avanzado_N/A_0_4.PYMES_2_1_100%_3</v>
          </cell>
        </row>
        <row r="6448">
          <cell r="J6448">
            <v>-9451.3700000000008</v>
          </cell>
          <cell r="AL6448" t="str">
            <v>IRB avanzado_N/A_0_4.PYMES_2_1_100%_-1</v>
          </cell>
        </row>
        <row r="6449">
          <cell r="J6449">
            <v>-248.72402959030899</v>
          </cell>
          <cell r="AL6449" t="str">
            <v>IRB avanzado_N/A_0_4.PYMES_2_1_100%_3</v>
          </cell>
        </row>
        <row r="6450">
          <cell r="J6450">
            <v>-3807.14</v>
          </cell>
          <cell r="AL6450" t="str">
            <v>IRB avanzado_N/A_0_4.PYMES_2_1_100%_-1</v>
          </cell>
        </row>
        <row r="6451">
          <cell r="J6451">
            <v>-16808.95</v>
          </cell>
          <cell r="AL6451" t="str">
            <v>IRB avanzado_N/A_0_4.PYMES_2_1_100%_-1</v>
          </cell>
        </row>
        <row r="6452">
          <cell r="J6452">
            <v>-1855.11</v>
          </cell>
          <cell r="AL6452" t="str">
            <v>IRB avanzado_N/A_0_4.PYMES_2_1_100%_1</v>
          </cell>
        </row>
        <row r="6453">
          <cell r="J6453">
            <v>-0.31</v>
          </cell>
          <cell r="AL6453" t="str">
            <v>IRB avanzado_N/A_0_4.PYMES_2_1_100%_-1</v>
          </cell>
        </row>
        <row r="6454">
          <cell r="J6454">
            <v>-31638.89</v>
          </cell>
          <cell r="AL6454" t="str">
            <v>IRB avanzado_N/A_0_4.PYMES_2_1_100%_-1</v>
          </cell>
        </row>
        <row r="6455">
          <cell r="J6455">
            <v>-3289.64</v>
          </cell>
          <cell r="AL6455" t="str">
            <v>IRB avanzado_N/A_0_4.PYMES_2_1_100%_1</v>
          </cell>
        </row>
        <row r="6456">
          <cell r="J6456">
            <v>-19403.16</v>
          </cell>
          <cell r="AL6456" t="str">
            <v>IRB avanzado_N/A_0_4.PYMES_2_1_100%_-1</v>
          </cell>
        </row>
        <row r="6457">
          <cell r="J6457">
            <v>-182.42</v>
          </cell>
          <cell r="AL6457" t="str">
            <v>IRB avanzado_N/A_0_4.PYMES_2_1_100%_1</v>
          </cell>
        </row>
        <row r="6458">
          <cell r="J6458">
            <v>-5876.86</v>
          </cell>
          <cell r="AL6458" t="str">
            <v>IRB avanzado_N/A_0_4.PYMES_2_1_100%_-1</v>
          </cell>
        </row>
        <row r="6459">
          <cell r="J6459">
            <v>0</v>
          </cell>
          <cell r="AL6459" t="str">
            <v>IRB avanzado_N/A_0_4.PYMES_2_1_100%_1</v>
          </cell>
        </row>
        <row r="6460">
          <cell r="J6460">
            <v>-19734.78</v>
          </cell>
          <cell r="AL6460" t="str">
            <v>IRB avanzado_N/A_0_4.PYMES_2_1_100%_-1</v>
          </cell>
        </row>
        <row r="6461">
          <cell r="J6461">
            <v>-81745.06</v>
          </cell>
          <cell r="AL6461" t="str">
            <v>IRB avanzado_N/A_0_4.PYMES_2_1_100%_1</v>
          </cell>
        </row>
        <row r="6462">
          <cell r="J6462">
            <v>-0.28999999999999998</v>
          </cell>
          <cell r="AL6462" t="str">
            <v>IRB avanzado_N/A_0_4.PYMES_2_1_100%_-1</v>
          </cell>
        </row>
        <row r="6463">
          <cell r="J6463">
            <v>-21885.87</v>
          </cell>
          <cell r="AL6463" t="str">
            <v>IRB avanzado_N/A_0_4.PYMES_2_1_100%_-1</v>
          </cell>
        </row>
        <row r="6464">
          <cell r="J6464">
            <v>-3610.88</v>
          </cell>
          <cell r="AL6464" t="str">
            <v>IRB avanzado_N/A_0_4.PYMES_2_1_100%_1</v>
          </cell>
        </row>
        <row r="6465">
          <cell r="J6465">
            <v>-46.05</v>
          </cell>
          <cell r="AL6465" t="str">
            <v>IRB avanzado_N/A_0_4.PYMES_2_1_100%_2</v>
          </cell>
        </row>
        <row r="6466">
          <cell r="J6466">
            <v>-1329.46</v>
          </cell>
          <cell r="AL6466" t="str">
            <v>IRB avanzado_N/A_0_4.PYMES_2_1_100%_3</v>
          </cell>
        </row>
        <row r="6467">
          <cell r="J6467">
            <v>-6442.59</v>
          </cell>
          <cell r="AL6467" t="str">
            <v>IRB avanzado_N/A_0_4.PYMES_2_1_100%_-1</v>
          </cell>
        </row>
        <row r="6468">
          <cell r="J6468">
            <v>0</v>
          </cell>
          <cell r="AL6468" t="str">
            <v>IRB avanzado_N/A_0_4.PYMES_2_1_100%_1</v>
          </cell>
        </row>
        <row r="6469">
          <cell r="J6469">
            <v>-1008.34</v>
          </cell>
          <cell r="AL6469" t="str">
            <v>IRB avanzado_N/A_0_4.PYMES_2_1_100%_3</v>
          </cell>
        </row>
        <row r="6470">
          <cell r="J6470">
            <v>-3256.6</v>
          </cell>
          <cell r="AL6470" t="str">
            <v>IRB avanzado_N/A_0_4.PYMES_2_1_100%_-1</v>
          </cell>
        </row>
        <row r="6471">
          <cell r="J6471">
            <v>0</v>
          </cell>
          <cell r="AL6471" t="str">
            <v>IRB avanzado_N/A_0_4.PYMES_2_1_100%_1</v>
          </cell>
        </row>
        <row r="6472">
          <cell r="J6472">
            <v>0</v>
          </cell>
          <cell r="AL6472" t="str">
            <v>IRB avanzado_N/A_0_4.PYMES_2_1_100%_3</v>
          </cell>
        </row>
        <row r="6473">
          <cell r="J6473">
            <v>-14957.89</v>
          </cell>
          <cell r="AL6473" t="str">
            <v>IRB avanzado_N/A_0_4.PYMES_2_1_100%_-1</v>
          </cell>
        </row>
        <row r="6474">
          <cell r="J6474">
            <v>-1264564.78</v>
          </cell>
          <cell r="AL6474" t="str">
            <v>IRB avanzado_N/A_0_4.PYMES_2_1_100%_1</v>
          </cell>
        </row>
        <row r="6475">
          <cell r="J6475">
            <v>-0.88</v>
          </cell>
          <cell r="AL6475" t="str">
            <v>IRB avanzado_N/A_0_4.PYMES_2_1_100%_-1</v>
          </cell>
        </row>
        <row r="6476">
          <cell r="J6476">
            <v>-1319.15</v>
          </cell>
          <cell r="AL6476" t="str">
            <v>IRB avanzado_N/A_0_4.PYMES_2_1_100%_-1</v>
          </cell>
        </row>
        <row r="6477">
          <cell r="J6477">
            <v>-1351.92</v>
          </cell>
          <cell r="AL6477" t="str">
            <v>IRB avanzado_N/A_0_4.PYMES_2_1_100%_-1</v>
          </cell>
        </row>
        <row r="6478">
          <cell r="J6478">
            <v>-97.07</v>
          </cell>
          <cell r="AL6478" t="str">
            <v>IRB avanzado_N/A_0_4.PYMES_2_1_100%_-1</v>
          </cell>
        </row>
        <row r="6479">
          <cell r="J6479">
            <v>-2213.64</v>
          </cell>
          <cell r="AL6479" t="str">
            <v>IRB avanzado_N/A_0_4.PYMES_2_1_100%_-1</v>
          </cell>
        </row>
        <row r="6480">
          <cell r="J6480">
            <v>-20844.419999999998</v>
          </cell>
          <cell r="AL6480" t="str">
            <v>IRB avanzado_N/A_0_4.PYMES_2_1_100%_-1</v>
          </cell>
        </row>
        <row r="6481">
          <cell r="J6481">
            <v>-3712.07</v>
          </cell>
          <cell r="AL6481" t="str">
            <v>IRB avanzado_N/A_0_4.PYMES_2_1_100%_1</v>
          </cell>
        </row>
        <row r="6482">
          <cell r="J6482">
            <v>0</v>
          </cell>
          <cell r="AL6482" t="str">
            <v>IRB avanzado_N/A_0_4.PYMES_2_1_100%_2</v>
          </cell>
        </row>
        <row r="6483">
          <cell r="J6483">
            <v>0</v>
          </cell>
          <cell r="AL6483" t="str">
            <v>IRB avanzado_N/A_0_4.PYMES_2_1_100%_3</v>
          </cell>
        </row>
        <row r="6484">
          <cell r="J6484">
            <v>-30876.78</v>
          </cell>
          <cell r="AL6484" t="str">
            <v>IRB avanzado_N/A_0_4.PYMES_2_1_100%_-1</v>
          </cell>
        </row>
        <row r="6485">
          <cell r="J6485">
            <v>0</v>
          </cell>
          <cell r="AL6485" t="str">
            <v>IRB avanzado_N/A_0_4.PYMES_2_1_100%_1</v>
          </cell>
        </row>
        <row r="6486">
          <cell r="J6486">
            <v>-5433.72</v>
          </cell>
          <cell r="AL6486" t="str">
            <v>IRB avanzado_N/A_0_4.PYMES_2_1_100%_-1</v>
          </cell>
        </row>
        <row r="6487">
          <cell r="J6487">
            <v>-11482.99</v>
          </cell>
          <cell r="AL6487" t="str">
            <v>IRB avanzado_N/A_0_4.PYMES_2_1_100%_-1</v>
          </cell>
        </row>
        <row r="6488">
          <cell r="J6488">
            <v>-2974.17</v>
          </cell>
          <cell r="AL6488" t="str">
            <v>IRB avanzado_N/A_0_4.PYMES_2_1_100%_1</v>
          </cell>
        </row>
        <row r="6489">
          <cell r="J6489">
            <v>-522.69000000000005</v>
          </cell>
          <cell r="AL6489" t="str">
            <v>IRB avanzado_N/A_0_4.PYMES_2_1_100%_3</v>
          </cell>
        </row>
        <row r="6490">
          <cell r="J6490">
            <v>-16.59</v>
          </cell>
          <cell r="AL6490" t="str">
            <v>IRB avanzado_N/A_0_4.PYMES_2_1_100%_-1</v>
          </cell>
        </row>
        <row r="6491">
          <cell r="J6491">
            <v>-5876.3007891723701</v>
          </cell>
          <cell r="AL6491" t="str">
            <v>IRB avanzado_N/A_0_4.PYMES_2_1_100%_-1</v>
          </cell>
        </row>
        <row r="6492">
          <cell r="J6492">
            <v>-378.57</v>
          </cell>
          <cell r="AL6492" t="str">
            <v>IRB avanzado_N/A_0_4.PYMES_2_1_100%_1</v>
          </cell>
        </row>
        <row r="6493">
          <cell r="J6493">
            <v>-14310.16</v>
          </cell>
          <cell r="AL6493" t="str">
            <v>IRB avanzado_N/A_0_4.PYMES_2_1_100%_-1</v>
          </cell>
        </row>
        <row r="6494">
          <cell r="J6494">
            <v>0</v>
          </cell>
          <cell r="AL6494" t="str">
            <v>IRB avanzado_N/A_0_4.PYMES_2_1_100%_1</v>
          </cell>
        </row>
        <row r="6495">
          <cell r="J6495">
            <v>-6815.53</v>
          </cell>
          <cell r="AL6495" t="str">
            <v>IRB avanzado_N/A_0_4.PYMES_2_1_100%_-1</v>
          </cell>
        </row>
        <row r="6496">
          <cell r="J6496">
            <v>-14539.92</v>
          </cell>
          <cell r="AL6496" t="str">
            <v>IRB avanzado_N/A_0_4.PYMES_2_1_100%_-1</v>
          </cell>
        </row>
        <row r="6497">
          <cell r="J6497">
            <v>-2648.76</v>
          </cell>
          <cell r="AL6497" t="str">
            <v>IRB avanzado_N/A_0_4.PYMES_2_1_100%_1</v>
          </cell>
        </row>
        <row r="6498">
          <cell r="J6498">
            <v>0</v>
          </cell>
          <cell r="AL6498" t="str">
            <v>IRB avanzado_N/A_0_4.PYMES_2_1_100%_3</v>
          </cell>
        </row>
        <row r="6499">
          <cell r="J6499">
            <v>-0.12</v>
          </cell>
          <cell r="AL6499" t="str">
            <v>IRB avanzado_N/A_0_4.PYMES_2_1_100%_-1</v>
          </cell>
        </row>
        <row r="6500">
          <cell r="J6500">
            <v>-145547.17000000001</v>
          </cell>
          <cell r="AL6500" t="str">
            <v>IRB avanzado_N/A_0_4.PYMES_2_1_100%_-1</v>
          </cell>
        </row>
        <row r="6501">
          <cell r="J6501">
            <v>-32562.400295220101</v>
          </cell>
          <cell r="AL6501" t="str">
            <v>IRB avanzado_N/A_0_4.PYMES_2_1_100%_1</v>
          </cell>
        </row>
        <row r="6502">
          <cell r="J6502">
            <v>0</v>
          </cell>
          <cell r="AL6502" t="str">
            <v>IRB avanzado_N/A_0_4.PYMES_2_1_100%_2</v>
          </cell>
        </row>
        <row r="6503">
          <cell r="J6503">
            <v>-881.1</v>
          </cell>
          <cell r="AL6503" t="str">
            <v>IRB avanzado_N/A_0_4.PYMES_2_1_100%_3</v>
          </cell>
        </row>
        <row r="6504">
          <cell r="J6504">
            <v>-156360.49</v>
          </cell>
          <cell r="AL6504" t="str">
            <v>IRB avanzado_N/A_0_4.PYMES_2_1_100%_-1</v>
          </cell>
        </row>
        <row r="6505">
          <cell r="J6505">
            <v>-4822.7700000000004</v>
          </cell>
          <cell r="AL6505" t="str">
            <v>IRB avanzado_N/A_0_4.PYMES_2_1_100%_1</v>
          </cell>
        </row>
        <row r="6506">
          <cell r="J6506">
            <v>-408.35</v>
          </cell>
          <cell r="AL6506" t="str">
            <v>IRB avanzado_N/A_0_4.PYMES_2_1_100%_2</v>
          </cell>
        </row>
        <row r="6507">
          <cell r="J6507">
            <v>-1456.28</v>
          </cell>
          <cell r="AL6507" t="str">
            <v>IRB avanzado_N/A_0_4.PYMES_2_1_100%_3</v>
          </cell>
        </row>
        <row r="6508">
          <cell r="J6508">
            <v>-81122.119999999893</v>
          </cell>
          <cell r="AL6508" t="str">
            <v>IRB avanzado_N/A_0_4.PYMES_2_1_100%_-1</v>
          </cell>
        </row>
        <row r="6509">
          <cell r="J6509">
            <v>-35.17</v>
          </cell>
          <cell r="AL6509" t="str">
            <v>IRB avanzado_N/A_0_4.PYMES_2_1_100%_1</v>
          </cell>
        </row>
        <row r="6510">
          <cell r="J6510">
            <v>0</v>
          </cell>
          <cell r="AL6510" t="str">
            <v>IRB avanzado_N/A_0_4.PYMES_2_1_100%_3</v>
          </cell>
        </row>
        <row r="6511">
          <cell r="J6511">
            <v>-55443.62</v>
          </cell>
          <cell r="AL6511" t="str">
            <v>IRB avanzado_N/A_0_4.PYMES_2_1_100%_-1</v>
          </cell>
        </row>
        <row r="6512">
          <cell r="J6512">
            <v>-191263.81</v>
          </cell>
          <cell r="AL6512" t="str">
            <v>IRB avanzado_N/A_0_4.PYMES_2_1_100%_1</v>
          </cell>
        </row>
        <row r="6513">
          <cell r="J6513">
            <v>-1883.75</v>
          </cell>
          <cell r="AL6513" t="str">
            <v>IRB avanzado_N/A_0_4.PYMES_2_1_100%_2</v>
          </cell>
        </row>
        <row r="6514">
          <cell r="J6514">
            <v>-2937.3</v>
          </cell>
          <cell r="AL6514" t="str">
            <v>IRB avanzado_N/A_0_4.PYMES_2_1_100%_3</v>
          </cell>
        </row>
        <row r="6515">
          <cell r="J6515">
            <v>-576.36</v>
          </cell>
          <cell r="AL6515" t="str">
            <v>IRB avanzado_N/A_0_4.PYMES_2_1_100%_-1</v>
          </cell>
        </row>
        <row r="6516">
          <cell r="J6516">
            <v>-121.32</v>
          </cell>
          <cell r="AL6516" t="str">
            <v>IRB avanzado_N/A_0_4.PYMES_2_1_100%_-1</v>
          </cell>
        </row>
        <row r="6517">
          <cell r="J6517">
            <v>-12.33</v>
          </cell>
          <cell r="AL6517" t="str">
            <v>IRB avanzado_N/A_0_4.PYMES_2_1_100%_-1</v>
          </cell>
        </row>
        <row r="6518">
          <cell r="J6518">
            <v>-21.59</v>
          </cell>
          <cell r="AL6518" t="str">
            <v>IRB avanzado_N/A_0_4.PYMES_2_1_100%_-1</v>
          </cell>
        </row>
        <row r="6519">
          <cell r="J6519">
            <v>0</v>
          </cell>
          <cell r="AL6519" t="str">
            <v>IRB avanzado_N/A_0_4.PYMES_2_1_100%_3</v>
          </cell>
        </row>
        <row r="6520">
          <cell r="J6520">
            <v>-37515.31</v>
          </cell>
          <cell r="AL6520" t="str">
            <v>IRB avanzado_N/A_0_4.PYMES_2_1_100%_-1</v>
          </cell>
        </row>
        <row r="6521">
          <cell r="J6521">
            <v>-593863.11</v>
          </cell>
          <cell r="AL6521" t="str">
            <v>IRB avanzado_N/A_0_4.PYMES_2_1_100%_1</v>
          </cell>
        </row>
        <row r="6522">
          <cell r="J6522">
            <v>-6120.5324834724097</v>
          </cell>
          <cell r="AL6522" t="str">
            <v>IRB avanzado_N/A_0_4.PYMES_2_1_100%_3</v>
          </cell>
        </row>
        <row r="6523">
          <cell r="J6523">
            <v>-59640.430809435798</v>
          </cell>
          <cell r="AL6523" t="str">
            <v>IRB avanzado_N/A_0_4.PYMES_2_1_100%_-1</v>
          </cell>
        </row>
        <row r="6524">
          <cell r="J6524">
            <v>0</v>
          </cell>
          <cell r="AL6524" t="str">
            <v>IRB avanzado_N/A_0_4.PYMES_2_1_100%_1</v>
          </cell>
        </row>
        <row r="6525">
          <cell r="J6525">
            <v>-43085.119917942902</v>
          </cell>
          <cell r="AL6525" t="str">
            <v>IRB avanzado_N/A_0_4.PYMES_2_1_100%_-1</v>
          </cell>
        </row>
        <row r="6526">
          <cell r="J6526">
            <v>0</v>
          </cell>
          <cell r="AL6526" t="str">
            <v>IRB avanzado_N/A_0_4.PYMES_2_1_100%_1</v>
          </cell>
        </row>
        <row r="6527">
          <cell r="J6527">
            <v>-20723.88</v>
          </cell>
          <cell r="AL6527" t="str">
            <v>IRB avanzado_N/A_0_4.PYMES_2_1_100%_-1</v>
          </cell>
        </row>
        <row r="6528">
          <cell r="J6528">
            <v>-19896.27</v>
          </cell>
          <cell r="AL6528" t="str">
            <v>IRB avanzado_N/A_0_4.PYMES_2_1_100%_1</v>
          </cell>
        </row>
        <row r="6529">
          <cell r="J6529">
            <v>0</v>
          </cell>
          <cell r="AL6529" t="str">
            <v>IRB avanzado_N/A_0_4.PYMES_2_1_100%_3</v>
          </cell>
        </row>
        <row r="6530">
          <cell r="J6530">
            <v>-58.92</v>
          </cell>
          <cell r="AL6530" t="str">
            <v>IRB avanzado_N/A_0_4.PYMES_2_1_100%_-1</v>
          </cell>
        </row>
        <row r="6531">
          <cell r="J6531">
            <v>-32678.93</v>
          </cell>
          <cell r="AL6531" t="str">
            <v>IRB avanzado_N/A_0_4.PYMES_2_1_100%_-1</v>
          </cell>
        </row>
        <row r="6532">
          <cell r="J6532">
            <v>-6057.88</v>
          </cell>
          <cell r="AL6532" t="str">
            <v>IRB avanzado_N/A_0_4.PYMES_2_1_100%_1</v>
          </cell>
        </row>
        <row r="6533">
          <cell r="J6533">
            <v>-9890.9000000000106</v>
          </cell>
          <cell r="AL6533" t="str">
            <v>IRB avanzado_N/A_0_4.PYMES_2_1_100%_-1</v>
          </cell>
        </row>
        <row r="6534">
          <cell r="J6534">
            <v>0</v>
          </cell>
          <cell r="AL6534" t="str">
            <v>IRB avanzado_N/A_0_4.PYMES_2_1_100%_1</v>
          </cell>
        </row>
        <row r="6535">
          <cell r="J6535">
            <v>-3554.44</v>
          </cell>
          <cell r="AL6535" t="str">
            <v>IRB avanzado_N/A_0_4.PYMES_2_1_100%_-1</v>
          </cell>
        </row>
        <row r="6536">
          <cell r="J6536">
            <v>0</v>
          </cell>
          <cell r="AL6536" t="str">
            <v>IRB avanzado_N/A_0_4.PYMES_2_1_100%_1</v>
          </cell>
        </row>
        <row r="6537">
          <cell r="J6537">
            <v>-29334.89</v>
          </cell>
          <cell r="AL6537" t="str">
            <v>IRB avanzado_N/A_0_4.PYMES_2_1_100%_-1</v>
          </cell>
        </row>
        <row r="6538">
          <cell r="J6538">
            <v>-27251.244740672701</v>
          </cell>
          <cell r="AL6538" t="str">
            <v>IRB avanzado_N/A_0_4.PYMES_2_1_100%_1</v>
          </cell>
        </row>
        <row r="6539">
          <cell r="J6539">
            <v>0</v>
          </cell>
          <cell r="AL6539" t="str">
            <v>IRB avanzado_N/A_0_4.PYMES_2_1_100%_3</v>
          </cell>
        </row>
        <row r="6540">
          <cell r="J6540">
            <v>-7.0000000000000007E-2</v>
          </cell>
          <cell r="AL6540" t="str">
            <v>IRB avanzado_N/A_0_4.PYMES_2_1_100%_-1</v>
          </cell>
        </row>
        <row r="6541">
          <cell r="J6541">
            <v>-88278.678725488906</v>
          </cell>
          <cell r="AL6541" t="str">
            <v>IRB avanzado_N/A_0_4.PYMES_2_1_100%_-1</v>
          </cell>
        </row>
        <row r="6542">
          <cell r="J6542">
            <v>-111500.990597896</v>
          </cell>
          <cell r="AL6542" t="str">
            <v>IRB avanzado_N/A_0_4.PYMES_2_1_100%_1</v>
          </cell>
        </row>
        <row r="6543">
          <cell r="J6543">
            <v>-1891.1648798260701</v>
          </cell>
          <cell r="AL6543" t="str">
            <v>IRB avanzado_N/A_0_4.PYMES_2_1_100%_3</v>
          </cell>
        </row>
        <row r="6544">
          <cell r="J6544">
            <v>-81069.991208578693</v>
          </cell>
          <cell r="AL6544" t="str">
            <v>IRB avanzado_N/A_0_4.PYMES_2_1_100%_-1</v>
          </cell>
        </row>
        <row r="6545">
          <cell r="J6545">
            <v>-17615.075235213601</v>
          </cell>
          <cell r="AL6545" t="str">
            <v>IRB avanzado_N/A_0_4.PYMES_2_1_100%_1</v>
          </cell>
        </row>
        <row r="6546">
          <cell r="J6546">
            <v>-405.78</v>
          </cell>
          <cell r="AL6546" t="str">
            <v>IRB avanzado_N/A_0_4.PYMES_2_1_100%_3</v>
          </cell>
        </row>
        <row r="6547">
          <cell r="J6547">
            <v>-16550.05</v>
          </cell>
          <cell r="AL6547" t="str">
            <v>IRB avanzado_N/A_0_4.PYMES_2_1_100%_-1</v>
          </cell>
        </row>
        <row r="6548">
          <cell r="J6548">
            <v>0</v>
          </cell>
          <cell r="AL6548" t="str">
            <v>IRB avanzado_N/A_0_4.PYMES_2_1_100%_3</v>
          </cell>
        </row>
        <row r="6549">
          <cell r="J6549">
            <v>-64555.56</v>
          </cell>
          <cell r="AL6549" t="str">
            <v>IRB avanzado_N/A_0_4.PYMES_2_1_100%_-1</v>
          </cell>
        </row>
        <row r="6550">
          <cell r="J6550">
            <v>-81676.757609726395</v>
          </cell>
          <cell r="AL6550" t="str">
            <v>IRB avanzado_N/A_0_4.PYMES_2_1_100%_1</v>
          </cell>
        </row>
        <row r="6551">
          <cell r="J6551">
            <v>-339.17</v>
          </cell>
          <cell r="AL6551" t="str">
            <v>IRB avanzado_N/A_0_4.PYMES_2_1_100%_3</v>
          </cell>
        </row>
        <row r="6552">
          <cell r="J6552">
            <v>-5.29</v>
          </cell>
          <cell r="AL6552" t="str">
            <v>IRB avanzado_N/A_0_4.PYMES_2_1_100%_-1</v>
          </cell>
        </row>
        <row r="6553">
          <cell r="J6553">
            <v>-1919.34</v>
          </cell>
          <cell r="AL6553" t="str">
            <v>IRB avanzado_N/A_0_4.PYMES_2_1_100%_-1</v>
          </cell>
        </row>
        <row r="6554">
          <cell r="J6554">
            <v>0</v>
          </cell>
          <cell r="AL6554" t="str">
            <v>IRB avanzado_N/A_0_4.PYMES_2_1_100%_3</v>
          </cell>
        </row>
        <row r="6555">
          <cell r="J6555">
            <v>-43328.1</v>
          </cell>
          <cell r="AL6555" t="str">
            <v>IRB avanzado_N/A_0_4.PYMES_2_1_100%_-1</v>
          </cell>
        </row>
        <row r="6556">
          <cell r="J6556">
            <v>0</v>
          </cell>
          <cell r="AL6556" t="str">
            <v>IRB avanzado_N/A_0_4.PYMES_2_1_100%_3</v>
          </cell>
        </row>
        <row r="6557">
          <cell r="J6557">
            <v>-1862.69</v>
          </cell>
          <cell r="AL6557" t="str">
            <v>IRB avanzado_N/A_0_4.PYMES_2_1_100%_-1</v>
          </cell>
        </row>
        <row r="6558">
          <cell r="J6558">
            <v>-13108.1</v>
          </cell>
          <cell r="AL6558" t="str">
            <v>IRB avanzado_N/A_0_4.PYMES_2_1_100%_-1</v>
          </cell>
        </row>
        <row r="6559">
          <cell r="J6559">
            <v>-2860.44</v>
          </cell>
          <cell r="AL6559" t="str">
            <v>IRB avanzado_N/A_0_4.PYMES_2_1_100%_1</v>
          </cell>
        </row>
        <row r="6560">
          <cell r="J6560">
            <v>-336.16</v>
          </cell>
          <cell r="AL6560" t="str">
            <v>IRB avanzado_N/A_0_4.PYMES_2_1_100%_3</v>
          </cell>
        </row>
        <row r="6561">
          <cell r="J6561">
            <v>-0.01</v>
          </cell>
          <cell r="AL6561" t="str">
            <v>IRB avanzado_N/A_0_4.PYMES_2_1_100%_-1</v>
          </cell>
        </row>
        <row r="6562">
          <cell r="J6562">
            <v>-31016.947761002801</v>
          </cell>
          <cell r="AL6562" t="str">
            <v>IRB avanzado_N/A_0_4.PYMES_2_1_100%_-1</v>
          </cell>
        </row>
        <row r="6563">
          <cell r="J6563">
            <v>-1660.25</v>
          </cell>
          <cell r="AL6563" t="str">
            <v>IRB avanzado_N/A_0_4.PYMES_2_1_100%_1</v>
          </cell>
        </row>
        <row r="6564">
          <cell r="J6564">
            <v>-16834.71</v>
          </cell>
          <cell r="AL6564" t="str">
            <v>IRB avanzado_N/A_0_4.PYMES_2_1_100%_-1</v>
          </cell>
        </row>
        <row r="6565">
          <cell r="J6565">
            <v>-8168.03</v>
          </cell>
          <cell r="AL6565" t="str">
            <v>IRB avanzado_N/A_0_4.PYMES_2_1_100%_-1</v>
          </cell>
        </row>
        <row r="6566">
          <cell r="J6566">
            <v>-3011.5</v>
          </cell>
          <cell r="AL6566" t="str">
            <v>IRB avanzado_N/A_0_4.PYMES_2_1_100%_-1</v>
          </cell>
        </row>
        <row r="6567">
          <cell r="J6567">
            <v>-4627.01</v>
          </cell>
          <cell r="AL6567" t="str">
            <v>IRB avanzado_N/A_0_4.PYMES_2_1_100%_1</v>
          </cell>
        </row>
        <row r="6568">
          <cell r="J6568">
            <v>-3.44</v>
          </cell>
          <cell r="AL6568" t="str">
            <v>IRB avanzado_N/A_0_4.PYMES_2_1_100%_-1</v>
          </cell>
        </row>
        <row r="6569">
          <cell r="J6569">
            <v>-4364.6000000000004</v>
          </cell>
          <cell r="AL6569" t="str">
            <v>IRB avanzado_N/A_0_4.PYMES_2_1_100%_-1</v>
          </cell>
        </row>
        <row r="6570">
          <cell r="J6570">
            <v>-818.14</v>
          </cell>
          <cell r="AL6570" t="str">
            <v>IRB avanzado_N/A_0_4.PYMES_2_1_100%_-1</v>
          </cell>
        </row>
        <row r="6571">
          <cell r="J6571">
            <v>-793.45</v>
          </cell>
          <cell r="AL6571" t="str">
            <v>IRB avanzado_N/A_0_4.PYMES_2_1_100%_-1</v>
          </cell>
        </row>
        <row r="6572">
          <cell r="J6572">
            <v>-2831.25</v>
          </cell>
          <cell r="AL6572" t="str">
            <v>IRB avanzado_N/A_0_4.PYMES_2_1_100%_-1</v>
          </cell>
        </row>
        <row r="6573">
          <cell r="J6573">
            <v>-4006.3687830963099</v>
          </cell>
          <cell r="AL6573" t="str">
            <v>IRB avanzado_N/A_0_4.PYMES_2_1_100%_1</v>
          </cell>
        </row>
        <row r="6574">
          <cell r="J6574">
            <v>-0.01</v>
          </cell>
          <cell r="AL6574" t="str">
            <v>IRB avanzado_N/A_0_4.PYMES_2_1_100%_-1</v>
          </cell>
        </row>
        <row r="6575">
          <cell r="J6575">
            <v>-20237.810000000001</v>
          </cell>
          <cell r="AL6575" t="str">
            <v>IRB avanzado_N/A_0_4.PYMES_2_1_100%_-1</v>
          </cell>
        </row>
        <row r="6576">
          <cell r="J6576">
            <v>-1396.91</v>
          </cell>
          <cell r="AL6576" t="str">
            <v>IRB avanzado_N/A_0_4.PYMES_2_1_100%_1</v>
          </cell>
        </row>
        <row r="6577">
          <cell r="J6577">
            <v>-14.22</v>
          </cell>
          <cell r="AL6577" t="str">
            <v>IRB avanzado_N/A_0_4.PYMES_2_1_100%_3</v>
          </cell>
        </row>
        <row r="6578">
          <cell r="J6578">
            <v>-21528.05</v>
          </cell>
          <cell r="AL6578" t="str">
            <v>IRB avanzado_N/A_0_4.PYMES_2_1_100%_-1</v>
          </cell>
        </row>
        <row r="6579">
          <cell r="J6579">
            <v>0</v>
          </cell>
          <cell r="AL6579" t="str">
            <v>IRB avanzado_N/A_0_4.PYMES_2_1_100%_2</v>
          </cell>
        </row>
        <row r="6580">
          <cell r="J6580">
            <v>-4049.56</v>
          </cell>
          <cell r="AL6580" t="str">
            <v>IRB avanzado_N/A_0_4.PYMES_2_1_100%_-1</v>
          </cell>
        </row>
        <row r="6581">
          <cell r="J6581">
            <v>-9674.0801442737502</v>
          </cell>
          <cell r="AL6581" t="str">
            <v>IRB avanzado_N/A_0_4.PYMES_2_1_100%_-1</v>
          </cell>
        </row>
        <row r="6582">
          <cell r="J6582">
            <v>0</v>
          </cell>
          <cell r="AL6582" t="str">
            <v>IRB avanzado_N/A_0_4.PYMES_2_1_100%_1</v>
          </cell>
        </row>
        <row r="6583">
          <cell r="J6583">
            <v>-701.16</v>
          </cell>
          <cell r="AL6583" t="str">
            <v>IRB avanzado_N/A_0_4.PYMES_2_1_100%_3</v>
          </cell>
        </row>
        <row r="6584">
          <cell r="J6584">
            <v>-0.48</v>
          </cell>
          <cell r="AL6584" t="str">
            <v>IRB avanzado_N/A_0_4.PYMES_2_1_100%_-1</v>
          </cell>
        </row>
        <row r="6585">
          <cell r="J6585">
            <v>-1083.1099999999999</v>
          </cell>
          <cell r="AL6585" t="str">
            <v>IRB avanzado_N/A_0_4.PYMES_2_1_100%_-1</v>
          </cell>
        </row>
        <row r="6586">
          <cell r="J6586">
            <v>-12193.755740418999</v>
          </cell>
          <cell r="AL6586" t="str">
            <v>IRB avanzado_N/A_0_4.PYMES_2_1_100%_1</v>
          </cell>
        </row>
        <row r="6587">
          <cell r="J6587">
            <v>-44.81</v>
          </cell>
          <cell r="AL6587" t="str">
            <v>IRB avanzado_N/A_0_4.PYMES_2_1_100%_3</v>
          </cell>
        </row>
        <row r="6588">
          <cell r="J6588">
            <v>-1880.35</v>
          </cell>
          <cell r="AL6588" t="str">
            <v>IRB avanzado_N/A_0_4.PYMES_2_1_100%_-1</v>
          </cell>
        </row>
        <row r="6589">
          <cell r="J6589">
            <v>-1741.53</v>
          </cell>
          <cell r="AL6589" t="str">
            <v>IRB avanzado_N/A_0_4.PYMES_2_1_100%_-1</v>
          </cell>
        </row>
        <row r="6590">
          <cell r="J6590">
            <v>-3580.44</v>
          </cell>
          <cell r="AL6590" t="str">
            <v>IRB avanzado_N/A_0_4.PYMES_2_1_100%_-1</v>
          </cell>
        </row>
        <row r="6591">
          <cell r="J6591">
            <v>0</v>
          </cell>
          <cell r="AL6591" t="str">
            <v>IRB avanzado_N/A_0_4.PYMES_2_1_100%_1</v>
          </cell>
        </row>
        <row r="6592">
          <cell r="J6592">
            <v>-7.0000000000000007E-2</v>
          </cell>
          <cell r="AL6592" t="str">
            <v>IRB avanzado_N/A_0_4.PYMES_2_1_100%_-1</v>
          </cell>
        </row>
        <row r="6593">
          <cell r="J6593">
            <v>-11576.91</v>
          </cell>
          <cell r="AL6593" t="str">
            <v>IRB avanzado_N/A_0_4.PYMES_2_1_100%_-1</v>
          </cell>
        </row>
        <row r="6594">
          <cell r="J6594">
            <v>0</v>
          </cell>
          <cell r="AL6594" t="str">
            <v>IRB avanzado_N/A_0_4.PYMES_2_1_100%_1</v>
          </cell>
        </row>
        <row r="6595">
          <cell r="J6595">
            <v>-213.61</v>
          </cell>
          <cell r="AL6595" t="str">
            <v>IRB avanzado_N/A_0_4.PYMES_2_1_100%_3</v>
          </cell>
        </row>
        <row r="6596">
          <cell r="J6596">
            <v>-23939.01</v>
          </cell>
          <cell r="AL6596" t="str">
            <v>IRB avanzado_N/A_0_4.PYMES_2_1_100%_-1</v>
          </cell>
        </row>
        <row r="6597">
          <cell r="J6597">
            <v>0</v>
          </cell>
          <cell r="AL6597" t="str">
            <v>IRB avanzado_N/A_0_4.PYMES_2_1_100%_1</v>
          </cell>
        </row>
        <row r="6598">
          <cell r="J6598">
            <v>0</v>
          </cell>
          <cell r="AL6598" t="str">
            <v>IRB avanzado_N/A_0_4.PYMES_2_1_100%_3</v>
          </cell>
        </row>
        <row r="6599">
          <cell r="J6599">
            <v>-1536.97</v>
          </cell>
          <cell r="AL6599" t="str">
            <v>IRB avanzado_N/A_0_4.PYMES_2_1_100%_-1</v>
          </cell>
        </row>
        <row r="6600">
          <cell r="J6600">
            <v>0</v>
          </cell>
          <cell r="AL6600" t="str">
            <v>IRB avanzado_N/A_0_4.PYMES_2_1_100%_1</v>
          </cell>
        </row>
        <row r="6601">
          <cell r="J6601">
            <v>-815.77</v>
          </cell>
          <cell r="AL6601" t="str">
            <v>IRB avanzado_N/A_0_4.PYMES_2_1_100%_-1</v>
          </cell>
        </row>
        <row r="6602">
          <cell r="J6602">
            <v>-9519.86</v>
          </cell>
          <cell r="AL6602" t="str">
            <v>IRB avanzado_N/A_0_4.PYMES_2_1_100%_1</v>
          </cell>
        </row>
        <row r="6603">
          <cell r="J6603">
            <v>-0.97</v>
          </cell>
          <cell r="AL6603" t="str">
            <v>IRB avanzado_N/A_0_4.PYMES_2_1_100%_-1</v>
          </cell>
        </row>
        <row r="6604">
          <cell r="J6604">
            <v>0</v>
          </cell>
          <cell r="AL6604" t="str">
            <v>IRB avanzado_N/A_0_4.PYMES_2_1_20%_-1</v>
          </cell>
        </row>
        <row r="6605">
          <cell r="J6605">
            <v>0</v>
          </cell>
          <cell r="AL6605" t="str">
            <v>IRB avanzado_N/A_0_4.PYMES_3_0_0%_-1</v>
          </cell>
        </row>
        <row r="6606">
          <cell r="J6606">
            <v>0</v>
          </cell>
          <cell r="AL6606" t="str">
            <v>IRB avanzado_N/A_0_4.PYMES_3_0_0%_-1</v>
          </cell>
        </row>
        <row r="6607">
          <cell r="J6607">
            <v>0</v>
          </cell>
          <cell r="AL6607" t="str">
            <v>IRB avanzado_N/A_0_4.PYMES_3_0_0%_-1</v>
          </cell>
        </row>
        <row r="6608">
          <cell r="J6608">
            <v>0</v>
          </cell>
          <cell r="AL6608" t="str">
            <v>IRB avanzado_N/A_0_4.PYMES_3_0_0%_-1</v>
          </cell>
        </row>
        <row r="6609">
          <cell r="J6609">
            <v>0</v>
          </cell>
          <cell r="AL6609" t="str">
            <v>IRB avanzado_N/A_0_4.PYMES_3_0_0%_-1</v>
          </cell>
        </row>
        <row r="6610">
          <cell r="J6610">
            <v>0</v>
          </cell>
          <cell r="AL6610" t="str">
            <v>IRB avanzado_N/A_0_4.PYMES_3_0_0%_-1</v>
          </cell>
        </row>
        <row r="6611">
          <cell r="J6611">
            <v>0</v>
          </cell>
          <cell r="AL6611" t="str">
            <v>IRB avanzado_N/A_0_4.PYMES_3_0_0%_-1</v>
          </cell>
        </row>
        <row r="6612">
          <cell r="J6612">
            <v>0</v>
          </cell>
          <cell r="AL6612" t="str">
            <v>IRB avanzado_N/A_0_4.PYMES_3_0_0%_-1</v>
          </cell>
        </row>
        <row r="6613">
          <cell r="J6613">
            <v>0</v>
          </cell>
          <cell r="AL6613" t="str">
            <v>IRB avanzado_N/A_0_4.PYMES_3_0_0%_-1</v>
          </cell>
        </row>
        <row r="6614">
          <cell r="J6614">
            <v>0</v>
          </cell>
          <cell r="AL6614" t="str">
            <v>IRB avanzado_N/A_0_4.PYMES_3_0_0%_-1</v>
          </cell>
        </row>
        <row r="6615">
          <cell r="J6615">
            <v>0</v>
          </cell>
          <cell r="AL6615" t="str">
            <v>IRB avanzado_N/A_0_4.PYMES_3_0_0%_-1</v>
          </cell>
        </row>
        <row r="6616">
          <cell r="J6616">
            <v>-2285.13</v>
          </cell>
          <cell r="AL6616" t="str">
            <v>IRB avanzado_N/A_0_4.PYMES_3_0_100%_-1</v>
          </cell>
        </row>
        <row r="6617">
          <cell r="J6617">
            <v>0</v>
          </cell>
          <cell r="AL6617" t="str">
            <v>IRB avanzado_N/A_0_4.PYMES_3_0_100%_1</v>
          </cell>
        </row>
        <row r="6618">
          <cell r="J6618">
            <v>0</v>
          </cell>
          <cell r="AL6618" t="str">
            <v>IRB avanzado_N/A_0_4.PYMES_3_0_100%_3</v>
          </cell>
        </row>
        <row r="6619">
          <cell r="J6619">
            <v>-5782.57</v>
          </cell>
          <cell r="AL6619" t="str">
            <v>IRB avanzado_N/A_0_4.PYMES_3_0_100%_-1</v>
          </cell>
        </row>
        <row r="6620">
          <cell r="J6620">
            <v>0</v>
          </cell>
          <cell r="AL6620" t="str">
            <v>IRB avanzado_N/A_0_4.PYMES_3_0_100%_2</v>
          </cell>
        </row>
        <row r="6621">
          <cell r="J6621">
            <v>0</v>
          </cell>
          <cell r="AL6621" t="str">
            <v>IRB avanzado_N/A_0_4.PYMES_3_0_100%_3</v>
          </cell>
        </row>
        <row r="6622">
          <cell r="J6622">
            <v>-2856.25</v>
          </cell>
          <cell r="AL6622" t="str">
            <v>IRB avanzado_N/A_0_4.PYMES_3_0_100%_-1</v>
          </cell>
        </row>
        <row r="6623">
          <cell r="J6623">
            <v>-57.08</v>
          </cell>
          <cell r="AL6623" t="str">
            <v>IRB avanzado_N/A_0_4.PYMES_3_0_100%_-1</v>
          </cell>
        </row>
        <row r="6624">
          <cell r="J6624">
            <v>-1890.62</v>
          </cell>
          <cell r="AL6624" t="str">
            <v>IRB avanzado_N/A_0_4.PYMES_3_0_100%_1</v>
          </cell>
        </row>
        <row r="6625">
          <cell r="J6625">
            <v>-1450.24</v>
          </cell>
          <cell r="AL6625" t="str">
            <v>IRB avanzado_N/A_0_4.PYMES_3_0_100%_-1</v>
          </cell>
        </row>
        <row r="6626">
          <cell r="J6626">
            <v>0</v>
          </cell>
          <cell r="AL6626" t="str">
            <v>IRB avanzado_N/A_0_4.PYMES_3_0_100%_3</v>
          </cell>
        </row>
        <row r="6627">
          <cell r="J6627">
            <v>-2358.1999999999998</v>
          </cell>
          <cell r="AL6627" t="str">
            <v>IRB avanzado_N/A_0_4.PYMES_3_0_100%_-1</v>
          </cell>
        </row>
        <row r="6628">
          <cell r="J6628">
            <v>-3848.62</v>
          </cell>
          <cell r="AL6628" t="str">
            <v>IRB avanzado_N/A_0_4.PYMES_3_0_100%_-1</v>
          </cell>
        </row>
        <row r="6629">
          <cell r="J6629">
            <v>-1493.78</v>
          </cell>
          <cell r="AL6629" t="str">
            <v>IRB avanzado_N/A_0_4.PYMES_3_0_100%_-1</v>
          </cell>
        </row>
        <row r="6630">
          <cell r="J6630">
            <v>0</v>
          </cell>
          <cell r="AL6630" t="str">
            <v>IRB avanzado_N/A_0_4.PYMES_3_0_100%_3</v>
          </cell>
        </row>
        <row r="6631">
          <cell r="J6631">
            <v>-155.86000000000001</v>
          </cell>
          <cell r="AL6631" t="str">
            <v>IRB avanzado_N/A_0_4.PYMES_3_0_100%_-1</v>
          </cell>
        </row>
        <row r="6632">
          <cell r="J6632">
            <v>0</v>
          </cell>
          <cell r="AL6632" t="str">
            <v>IRB avanzado_N/A_0_4.PYMES_3_0_100%_1</v>
          </cell>
        </row>
        <row r="6633">
          <cell r="J6633">
            <v>-2575.3200000000002</v>
          </cell>
          <cell r="AL6633" t="str">
            <v>IRB avanzado_N/A_0_4.PYMES_3_0_100%_-1</v>
          </cell>
        </row>
        <row r="6634">
          <cell r="J6634">
            <v>0</v>
          </cell>
          <cell r="AL6634" t="str">
            <v>IRB avanzado_N/A_0_4.PYMES_3_0_100%_-1</v>
          </cell>
        </row>
        <row r="6635">
          <cell r="J6635">
            <v>-463.33</v>
          </cell>
          <cell r="AL6635" t="str">
            <v>IRB avanzado_N/A_0_4.PYMES_3_0_100%_-1</v>
          </cell>
        </row>
        <row r="6636">
          <cell r="J6636">
            <v>0</v>
          </cell>
          <cell r="AL6636" t="str">
            <v>IRB avanzado_N/A_0_4.PYMES_3_0_100%_3</v>
          </cell>
        </row>
        <row r="6637">
          <cell r="J6637">
            <v>-2678.55</v>
          </cell>
          <cell r="AL6637" t="str">
            <v>IRB avanzado_N/A_0_4.PYMES_3_0_100%_-1</v>
          </cell>
        </row>
        <row r="6638">
          <cell r="J6638">
            <v>0</v>
          </cell>
          <cell r="AL6638" t="str">
            <v>IRB avanzado_N/A_0_4.PYMES_3_0_100%_3</v>
          </cell>
        </row>
        <row r="6639">
          <cell r="J6639">
            <v>-386.73</v>
          </cell>
          <cell r="AL6639" t="str">
            <v>IRB avanzado_N/A_0_4.PYMES_3_0_100%_-1</v>
          </cell>
        </row>
        <row r="6640">
          <cell r="J6640">
            <v>0</v>
          </cell>
          <cell r="AL6640" t="str">
            <v>IRB avanzado_N/A_0_4.PYMES_3_0_100%_3</v>
          </cell>
        </row>
        <row r="6641">
          <cell r="J6641">
            <v>-78.569999999999993</v>
          </cell>
          <cell r="AL6641" t="str">
            <v>IRB avanzado_N/A_0_4.PYMES_3_0_100%_-1</v>
          </cell>
        </row>
        <row r="6642">
          <cell r="J6642">
            <v>-2100</v>
          </cell>
          <cell r="AL6642" t="str">
            <v>IRB avanzado_N/A_0_4.PYMES_3_0_100%_1</v>
          </cell>
        </row>
        <row r="6643">
          <cell r="J6643">
            <v>-161.65</v>
          </cell>
          <cell r="AL6643" t="str">
            <v>IRB avanzado_N/A_0_4.PYMES_3_0_100%_-1</v>
          </cell>
        </row>
        <row r="6644">
          <cell r="J6644">
            <v>0</v>
          </cell>
          <cell r="AL6644" t="str">
            <v>IRB avanzado_N/A_0_4.PYMES_3_0_100%_3</v>
          </cell>
        </row>
        <row r="6645">
          <cell r="J6645">
            <v>-279.07</v>
          </cell>
          <cell r="AL6645" t="str">
            <v>IRB avanzado_N/A_0_4.PYMES_3_0_100%_-1</v>
          </cell>
        </row>
        <row r="6646">
          <cell r="J6646">
            <v>0</v>
          </cell>
          <cell r="AL6646" t="str">
            <v>IRB avanzado_N/A_0_4.PYMES_3_0_100%_3</v>
          </cell>
        </row>
        <row r="6647">
          <cell r="J6647">
            <v>-1594.11</v>
          </cell>
          <cell r="AL6647" t="str">
            <v>IRB avanzado_N/A_0_4.PYMES_3_0_100%_-1</v>
          </cell>
        </row>
        <row r="6648">
          <cell r="J6648">
            <v>0</v>
          </cell>
          <cell r="AL6648" t="str">
            <v>IRB avanzado_N/A_0_4.PYMES_3_0_100%_1</v>
          </cell>
        </row>
        <row r="6649">
          <cell r="J6649">
            <v>-300.58999999999997</v>
          </cell>
          <cell r="AL6649" t="str">
            <v>IRB avanzado_N/A_0_4.PYMES_3_0_100%_3</v>
          </cell>
        </row>
        <row r="6650">
          <cell r="J6650">
            <v>-642.02</v>
          </cell>
          <cell r="AL6650" t="str">
            <v>IRB avanzado_N/A_0_4.PYMES_3_0_100%_-1</v>
          </cell>
        </row>
        <row r="6651">
          <cell r="J6651">
            <v>0</v>
          </cell>
          <cell r="AL6651" t="str">
            <v>IRB avanzado_N/A_0_4.PYMES_3_0_100%_3</v>
          </cell>
        </row>
        <row r="6652">
          <cell r="J6652">
            <v>-68.72</v>
          </cell>
          <cell r="AL6652" t="str">
            <v>IRB avanzado_N/A_0_4.PYMES_3_0_100%_-1</v>
          </cell>
        </row>
        <row r="6653">
          <cell r="J6653">
            <v>0</v>
          </cell>
          <cell r="AL6653" t="str">
            <v>IRB avanzado_N/A_0_4.PYMES_3_0_100%_1</v>
          </cell>
        </row>
        <row r="6654">
          <cell r="J6654">
            <v>0</v>
          </cell>
          <cell r="AL6654" t="str">
            <v>IRB avanzado_N/A_0_4.PYMES_3_0_100%_3</v>
          </cell>
        </row>
        <row r="6655">
          <cell r="J6655">
            <v>-447.85</v>
          </cell>
          <cell r="AL6655" t="str">
            <v>IRB avanzado_N/A_0_4.PYMES_3_0_100%_-1</v>
          </cell>
        </row>
        <row r="6656">
          <cell r="J6656">
            <v>0</v>
          </cell>
          <cell r="AL6656" t="str">
            <v>IRB avanzado_N/A_0_4.PYMES_3_0_100%_3</v>
          </cell>
        </row>
        <row r="6657">
          <cell r="J6657">
            <v>-109.3</v>
          </cell>
          <cell r="AL6657" t="str">
            <v>IRB avanzado_N/A_0_4.PYMES_3_0_100%_-1</v>
          </cell>
        </row>
        <row r="6658">
          <cell r="J6658">
            <v>-678.44</v>
          </cell>
          <cell r="AL6658" t="str">
            <v>IRB avanzado_N/A_0_4.PYMES_3_0_100%_-1</v>
          </cell>
        </row>
        <row r="6659">
          <cell r="J6659">
            <v>0</v>
          </cell>
          <cell r="AL6659" t="str">
            <v>IRB avanzado_N/A_0_4.PYMES_3_0_100%_3</v>
          </cell>
        </row>
        <row r="6660">
          <cell r="J6660">
            <v>-903.69</v>
          </cell>
          <cell r="AL6660" t="str">
            <v>IRB avanzado_N/A_0_4.PYMES_3_0_100%_-1</v>
          </cell>
        </row>
        <row r="6661">
          <cell r="J6661">
            <v>-151.65</v>
          </cell>
          <cell r="AL6661" t="str">
            <v>IRB avanzado_N/A_0_4.PYMES_3_0_100%_-1</v>
          </cell>
        </row>
        <row r="6662">
          <cell r="J6662">
            <v>-192.98</v>
          </cell>
          <cell r="AL6662" t="str">
            <v>IRB avanzado_N/A_0_4.PYMES_3_0_100%_-1</v>
          </cell>
        </row>
        <row r="6663">
          <cell r="J6663">
            <v>0</v>
          </cell>
          <cell r="AL6663" t="str">
            <v>IRB avanzado_N/A_0_4.PYMES_3_0_100%_1</v>
          </cell>
        </row>
        <row r="6664">
          <cell r="J6664">
            <v>-4842.72</v>
          </cell>
          <cell r="AL6664" t="str">
            <v>IRB avanzado_N/A_0_4.PYMES_3_0_100%_-1</v>
          </cell>
        </row>
        <row r="6665">
          <cell r="J6665">
            <v>0</v>
          </cell>
          <cell r="AL6665" t="str">
            <v>IRB avanzado_N/A_0_4.PYMES_3_0_100%_1</v>
          </cell>
        </row>
        <row r="6666">
          <cell r="J6666">
            <v>0</v>
          </cell>
          <cell r="AL6666" t="str">
            <v>IRB avanzado_N/A_0_4.PYMES_3_0_100%_3</v>
          </cell>
        </row>
        <row r="6667">
          <cell r="J6667">
            <v>-674.98</v>
          </cell>
          <cell r="AL6667" t="str">
            <v>IRB avanzado_N/A_0_4.PYMES_3_0_100%_-1</v>
          </cell>
        </row>
        <row r="6668">
          <cell r="J6668">
            <v>-49.41</v>
          </cell>
          <cell r="AL6668" t="str">
            <v>IRB avanzado_N/A_0_4.PYMES_3_0_100%_-1</v>
          </cell>
        </row>
        <row r="6669">
          <cell r="J6669">
            <v>-763.25</v>
          </cell>
          <cell r="AL6669" t="str">
            <v>IRB avanzado_N/A_0_4.PYMES_3_0_100%_1</v>
          </cell>
        </row>
        <row r="6670">
          <cell r="J6670">
            <v>-1334.42</v>
          </cell>
          <cell r="AL6670" t="str">
            <v>IRB avanzado_N/A_0_4.PYMES_3_0_100%_-1</v>
          </cell>
        </row>
        <row r="6671">
          <cell r="J6671">
            <v>0</v>
          </cell>
          <cell r="AL6671" t="str">
            <v>IRB avanzado_N/A_0_4.PYMES_3_0_100%_3</v>
          </cell>
        </row>
        <row r="6672">
          <cell r="J6672">
            <v>-397.61</v>
          </cell>
          <cell r="AL6672" t="str">
            <v>IRB avanzado_N/A_0_4.PYMES_3_0_100%_-1</v>
          </cell>
        </row>
        <row r="6673">
          <cell r="J6673">
            <v>-1510.31</v>
          </cell>
          <cell r="AL6673" t="str">
            <v>IRB avanzado_N/A_0_4.PYMES_3_0_100%_-1</v>
          </cell>
        </row>
        <row r="6674">
          <cell r="J6674">
            <v>-789.65</v>
          </cell>
          <cell r="AL6674" t="str">
            <v>IRB avanzado_N/A_0_4.PYMES_3_0_100%_-1</v>
          </cell>
        </row>
        <row r="6675">
          <cell r="J6675">
            <v>0</v>
          </cell>
          <cell r="AL6675" t="str">
            <v>IRB avanzado_N/A_0_4.PYMES_3_0_100%_3</v>
          </cell>
        </row>
        <row r="6676">
          <cell r="J6676">
            <v>-377.78</v>
          </cell>
          <cell r="AL6676" t="str">
            <v>IRB avanzado_N/A_0_4.PYMES_3_0_100%_-1</v>
          </cell>
        </row>
        <row r="6677">
          <cell r="J6677">
            <v>0</v>
          </cell>
          <cell r="AL6677" t="str">
            <v>IRB avanzado_N/A_0_4.PYMES_3_0_100%_3</v>
          </cell>
        </row>
        <row r="6678">
          <cell r="J6678">
            <v>-533.25</v>
          </cell>
          <cell r="AL6678" t="str">
            <v>IRB avanzado_N/A_0_4.PYMES_3_0_100%_-1</v>
          </cell>
        </row>
        <row r="6679">
          <cell r="J6679">
            <v>0</v>
          </cell>
          <cell r="AL6679" t="str">
            <v>IRB avanzado_N/A_0_4.PYMES_3_0_100%_2</v>
          </cell>
        </row>
        <row r="6680">
          <cell r="J6680">
            <v>0</v>
          </cell>
          <cell r="AL6680" t="str">
            <v>IRB avanzado_N/A_0_4.PYMES_3_0_100%_3</v>
          </cell>
        </row>
        <row r="6681">
          <cell r="J6681">
            <v>-5165.0700000000097</v>
          </cell>
          <cell r="AL6681" t="str">
            <v>IRB avanzado_N/A_0_4.PYMES_3_0_100%_-1</v>
          </cell>
        </row>
        <row r="6682">
          <cell r="J6682">
            <v>0</v>
          </cell>
          <cell r="AL6682" t="str">
            <v>IRB avanzado_N/A_0_4.PYMES_3_0_100%_1</v>
          </cell>
        </row>
        <row r="6683">
          <cell r="J6683">
            <v>-47.78</v>
          </cell>
          <cell r="AL6683" t="str">
            <v>IRB avanzado_N/A_0_4.PYMES_3_0_100%_2</v>
          </cell>
        </row>
        <row r="6684">
          <cell r="J6684">
            <v>0</v>
          </cell>
          <cell r="AL6684" t="str">
            <v>IRB avanzado_N/A_0_4.PYMES_3_0_100%_3</v>
          </cell>
        </row>
        <row r="6685">
          <cell r="J6685">
            <v>-25881.4</v>
          </cell>
          <cell r="AL6685" t="str">
            <v>IRB avanzado_N/A_0_4.PYMES_3_0_100%_-1</v>
          </cell>
        </row>
        <row r="6686">
          <cell r="J6686">
            <v>0</v>
          </cell>
          <cell r="AL6686" t="str">
            <v>IRB avanzado_N/A_0_4.PYMES_3_0_100%_1</v>
          </cell>
        </row>
        <row r="6687">
          <cell r="J6687">
            <v>0</v>
          </cell>
          <cell r="AL6687" t="str">
            <v>IRB avanzado_N/A_0_4.PYMES_3_0_100%_3</v>
          </cell>
        </row>
        <row r="6688">
          <cell r="J6688">
            <v>-12410.87</v>
          </cell>
          <cell r="AL6688" t="str">
            <v>IRB avanzado_N/A_0_4.PYMES_3_0_100%_-1</v>
          </cell>
        </row>
        <row r="6689">
          <cell r="J6689">
            <v>-14.6</v>
          </cell>
          <cell r="AL6689" t="str">
            <v>IRB avanzado_N/A_0_4.PYMES_3_0_100%_2</v>
          </cell>
        </row>
        <row r="6690">
          <cell r="J6690">
            <v>0</v>
          </cell>
          <cell r="AL6690" t="str">
            <v>IRB avanzado_N/A_0_4.PYMES_3_0_100%_3</v>
          </cell>
        </row>
        <row r="6691">
          <cell r="J6691">
            <v>-1047.31</v>
          </cell>
          <cell r="AL6691" t="str">
            <v>IRB avanzado_N/A_0_4.PYMES_3_0_100%_-1</v>
          </cell>
        </row>
        <row r="6692">
          <cell r="J6692">
            <v>-9970.14</v>
          </cell>
          <cell r="AL6692" t="str">
            <v>IRB avanzado_N/A_0_4.PYMES_3_0_100%_1</v>
          </cell>
        </row>
        <row r="6693">
          <cell r="J6693">
            <v>0</v>
          </cell>
          <cell r="AL6693" t="str">
            <v>IRB avanzado_N/A_0_4.PYMES_3_0_100%_3</v>
          </cell>
        </row>
        <row r="6694">
          <cell r="J6694">
            <v>-57851.123552103803</v>
          </cell>
          <cell r="AL6694" t="str">
            <v>IRB avanzado_N/A_0_4.PYMES_3_0_100%_-1</v>
          </cell>
        </row>
        <row r="6695">
          <cell r="J6695">
            <v>0</v>
          </cell>
          <cell r="AL6695" t="str">
            <v>IRB avanzado_N/A_0_4.PYMES_3_0_100%_2</v>
          </cell>
        </row>
        <row r="6696">
          <cell r="J6696">
            <v>0</v>
          </cell>
          <cell r="AL6696" t="str">
            <v>IRB avanzado_N/A_0_4.PYMES_3_0_100%_3</v>
          </cell>
        </row>
        <row r="6697">
          <cell r="J6697">
            <v>0</v>
          </cell>
          <cell r="AL6697" t="str">
            <v>IRB avanzado_N/A_0_4.PYMES_3_0_100%_-1</v>
          </cell>
        </row>
        <row r="6698">
          <cell r="J6698">
            <v>-1979.58</v>
          </cell>
          <cell r="AL6698" t="str">
            <v>IRB avanzado_N/A_0_4.PYMES_3_0_100%_-1</v>
          </cell>
        </row>
        <row r="6699">
          <cell r="J6699">
            <v>0</v>
          </cell>
          <cell r="AL6699" t="str">
            <v>IRB avanzado_N/A_0_4.PYMES_3_0_100%_1</v>
          </cell>
        </row>
        <row r="6700">
          <cell r="J6700">
            <v>-12.77</v>
          </cell>
          <cell r="AL6700" t="str">
            <v>IRB avanzado_N/A_0_4.PYMES_3_0_100%_3</v>
          </cell>
        </row>
        <row r="6701">
          <cell r="J6701">
            <v>-9330.08</v>
          </cell>
          <cell r="AL6701" t="str">
            <v>IRB avanzado_N/A_0_4.PYMES_3_0_100%_-1</v>
          </cell>
        </row>
        <row r="6702">
          <cell r="J6702">
            <v>0</v>
          </cell>
          <cell r="AL6702" t="str">
            <v>IRB avanzado_N/A_0_4.PYMES_3_0_100%_2</v>
          </cell>
        </row>
        <row r="6703">
          <cell r="J6703">
            <v>-72.38</v>
          </cell>
          <cell r="AL6703" t="str">
            <v>IRB avanzado_N/A_0_4.PYMES_3_0_100%_3</v>
          </cell>
        </row>
        <row r="6704">
          <cell r="J6704">
            <v>-3036.05</v>
          </cell>
          <cell r="AL6704" t="str">
            <v>IRB avanzado_N/A_0_4.PYMES_3_0_100%_-1</v>
          </cell>
        </row>
        <row r="6705">
          <cell r="J6705">
            <v>0</v>
          </cell>
          <cell r="AL6705" t="str">
            <v>IRB avanzado_N/A_0_4.PYMES_3_0_100%_3</v>
          </cell>
        </row>
        <row r="6706">
          <cell r="J6706">
            <v>-588.01</v>
          </cell>
          <cell r="AL6706" t="str">
            <v>IRB avanzado_N/A_0_4.PYMES_3_0_100%_-1</v>
          </cell>
        </row>
        <row r="6707">
          <cell r="J6707">
            <v>0</v>
          </cell>
          <cell r="AL6707" t="str">
            <v>IRB avanzado_N/A_0_4.PYMES_3_0_100%_1</v>
          </cell>
        </row>
        <row r="6708">
          <cell r="J6708">
            <v>-22400.424880433799</v>
          </cell>
          <cell r="AL6708" t="str">
            <v>IRB avanzado_N/A_0_4.PYMES_3_0_100%_3</v>
          </cell>
        </row>
        <row r="6709">
          <cell r="J6709">
            <v>-25633.570889828301</v>
          </cell>
          <cell r="AL6709" t="str">
            <v>IRB avanzado_N/A_0_4.PYMES_3_0_100%_-1</v>
          </cell>
        </row>
        <row r="6710">
          <cell r="J6710">
            <v>-39.53</v>
          </cell>
          <cell r="AL6710" t="str">
            <v>IRB avanzado_N/A_0_4.PYMES_3_0_100%_3</v>
          </cell>
        </row>
        <row r="6711">
          <cell r="J6711">
            <v>-2.33</v>
          </cell>
          <cell r="AL6711" t="str">
            <v>IRB avanzado_N/A_0_4.PYMES_3_0_100%_-1</v>
          </cell>
        </row>
        <row r="6712">
          <cell r="J6712">
            <v>-618.64</v>
          </cell>
          <cell r="AL6712" t="str">
            <v>IRB avanzado_N/A_0_4.PYMES_3_0_100%_-1</v>
          </cell>
        </row>
        <row r="6713">
          <cell r="J6713">
            <v>-2300.9899999999998</v>
          </cell>
          <cell r="AL6713" t="str">
            <v>IRB avanzado_N/A_0_4.PYMES_3_0_100%_-1</v>
          </cell>
        </row>
        <row r="6714">
          <cell r="J6714">
            <v>-1928.3</v>
          </cell>
          <cell r="AL6714" t="str">
            <v>IRB avanzado_N/A_0_4.PYMES_3_0_100%_-1</v>
          </cell>
        </row>
        <row r="6715">
          <cell r="J6715">
            <v>-551.33000000000004</v>
          </cell>
          <cell r="AL6715" t="str">
            <v>IRB avanzado_N/A_0_4.PYMES_3_0_100%_-1</v>
          </cell>
        </row>
        <row r="6716">
          <cell r="J6716">
            <v>-928.98</v>
          </cell>
          <cell r="AL6716" t="str">
            <v>IRB avanzado_N/A_0_4.PYMES_3_0_100%_-1</v>
          </cell>
        </row>
        <row r="6717">
          <cell r="J6717">
            <v>-1649.91</v>
          </cell>
          <cell r="AL6717" t="str">
            <v>IRB avanzado_N/A_0_4.PYMES_3_0_100%_-1</v>
          </cell>
        </row>
        <row r="6718">
          <cell r="J6718">
            <v>0</v>
          </cell>
          <cell r="AL6718" t="str">
            <v>IRB avanzado_N/A_0_4.PYMES_3_0_100%_3</v>
          </cell>
        </row>
        <row r="6719">
          <cell r="J6719">
            <v>-9583.5</v>
          </cell>
          <cell r="AL6719" t="str">
            <v>IRB avanzado_N/A_0_4.PYMES_3_0_100%_-1</v>
          </cell>
        </row>
        <row r="6720">
          <cell r="J6720">
            <v>0</v>
          </cell>
          <cell r="AL6720" t="str">
            <v>IRB avanzado_N/A_0_4.PYMES_3_0_100%_3</v>
          </cell>
        </row>
        <row r="6721">
          <cell r="J6721">
            <v>-4693.05</v>
          </cell>
          <cell r="AL6721" t="str">
            <v>IRB avanzado_N/A_0_4.PYMES_3_0_100%_-1</v>
          </cell>
        </row>
        <row r="6722">
          <cell r="J6722">
            <v>0</v>
          </cell>
          <cell r="AL6722" t="str">
            <v>IRB avanzado_N/A_0_4.PYMES_3_0_100%_2</v>
          </cell>
        </row>
        <row r="6723">
          <cell r="J6723">
            <v>-754.86</v>
          </cell>
          <cell r="AL6723" t="str">
            <v>IRB avanzado_N/A_0_4.PYMES_3_0_100%_-1</v>
          </cell>
        </row>
        <row r="6724">
          <cell r="J6724">
            <v>0</v>
          </cell>
          <cell r="AL6724" t="str">
            <v>IRB avanzado_N/A_0_4.PYMES_3_0_100%_1</v>
          </cell>
        </row>
        <row r="6725">
          <cell r="J6725">
            <v>-3652.95</v>
          </cell>
          <cell r="AL6725" t="str">
            <v>IRB avanzado_N/A_0_4.PYMES_3_0_100%_-1</v>
          </cell>
        </row>
        <row r="6726">
          <cell r="J6726">
            <v>-16881.364817406</v>
          </cell>
          <cell r="AL6726" t="str">
            <v>IRB avanzado_N/A_0_4.PYMES_3_0_100%_3</v>
          </cell>
        </row>
        <row r="6727">
          <cell r="J6727">
            <v>-40.71</v>
          </cell>
          <cell r="AL6727" t="str">
            <v>IRB avanzado_N/A_0_4.PYMES_3_0_100%_-1</v>
          </cell>
        </row>
        <row r="6728">
          <cell r="J6728">
            <v>-412.57</v>
          </cell>
          <cell r="AL6728" t="str">
            <v>IRB avanzado_N/A_0_4.PYMES_3_0_100%_-1</v>
          </cell>
        </row>
        <row r="6729">
          <cell r="J6729">
            <v>-308.18</v>
          </cell>
          <cell r="AL6729" t="str">
            <v>IRB avanzado_N/A_0_4.PYMES_3_0_100%_-1</v>
          </cell>
        </row>
        <row r="6730">
          <cell r="J6730">
            <v>-311.56</v>
          </cell>
          <cell r="AL6730" t="str">
            <v>IRB avanzado_N/A_0_4.PYMES_3_0_100%_-1</v>
          </cell>
        </row>
        <row r="6731">
          <cell r="J6731">
            <v>-133.19999999999999</v>
          </cell>
          <cell r="AL6731" t="str">
            <v>IRB avanzado_N/A_0_4.PYMES_3_0_100%_1</v>
          </cell>
        </row>
        <row r="6732">
          <cell r="J6732">
            <v>-82.41</v>
          </cell>
          <cell r="AL6732" t="str">
            <v>IRB avanzado_N/A_0_4.PYMES_3_0_100%_-1</v>
          </cell>
        </row>
        <row r="6733">
          <cell r="J6733">
            <v>-15.8</v>
          </cell>
          <cell r="AL6733" t="str">
            <v>IRB avanzado_N/A_0_4.PYMES_3_0_100%_3</v>
          </cell>
        </row>
        <row r="6734">
          <cell r="J6734">
            <v>-193.9</v>
          </cell>
          <cell r="AL6734" t="str">
            <v>IRB avanzado_N/A_0_4.PYMES_3_0_100%_-1</v>
          </cell>
        </row>
        <row r="6735">
          <cell r="J6735">
            <v>-3225.67</v>
          </cell>
          <cell r="AL6735" t="str">
            <v>IRB avanzado_N/A_0_4.PYMES_3_0_100%_-1</v>
          </cell>
        </row>
        <row r="6736">
          <cell r="J6736">
            <v>-2635.54</v>
          </cell>
          <cell r="AL6736" t="str">
            <v>IRB avanzado_N/A_0_4.PYMES_3_0_100%_-1</v>
          </cell>
        </row>
        <row r="6737">
          <cell r="J6737">
            <v>-3.65</v>
          </cell>
          <cell r="AL6737" t="str">
            <v>IRB avanzado_N/A_0_4.PYMES_3_0_100%_-1</v>
          </cell>
        </row>
        <row r="6738">
          <cell r="J6738">
            <v>0</v>
          </cell>
          <cell r="AL6738" t="str">
            <v>IRB avanzado_N/A_0_4.PYMES_3_0_100%_1</v>
          </cell>
        </row>
        <row r="6739">
          <cell r="J6739">
            <v>-625.32000000000005</v>
          </cell>
          <cell r="AL6739" t="str">
            <v>IRB avanzado_N/A_0_4.PYMES_3_0_100%_-1</v>
          </cell>
        </row>
        <row r="6740">
          <cell r="J6740">
            <v>-11.54</v>
          </cell>
          <cell r="AL6740" t="str">
            <v>IRB avanzado_N/A_0_4.PYMES_3_0_100%_-1</v>
          </cell>
        </row>
        <row r="6741">
          <cell r="J6741">
            <v>-260.89999999999998</v>
          </cell>
          <cell r="AL6741" t="str">
            <v>IRB avanzado_N/A_0_4.PYMES_3_0_100%_-1</v>
          </cell>
        </row>
        <row r="6742">
          <cell r="J6742">
            <v>-296.44</v>
          </cell>
          <cell r="AL6742" t="str">
            <v>IRB avanzado_N/A_0_4.PYMES_3_0_100%_-1</v>
          </cell>
        </row>
        <row r="6743">
          <cell r="J6743">
            <v>-149.33000000000001</v>
          </cell>
          <cell r="AL6743" t="str">
            <v>IRB avanzado_N/A_0_4.PYMES_3_0_100%_-1</v>
          </cell>
        </row>
        <row r="6744">
          <cell r="J6744">
            <v>-0.77</v>
          </cell>
          <cell r="AL6744" t="str">
            <v>IRB avanzado_N/A_0_4.PYMES_3_0_100%_-1</v>
          </cell>
        </row>
        <row r="6745">
          <cell r="J6745">
            <v>-211.41</v>
          </cell>
          <cell r="AL6745" t="str">
            <v>IRB avanzado_N/A_0_4.PYMES_3_0_100%_-1</v>
          </cell>
        </row>
        <row r="6746">
          <cell r="J6746">
            <v>0</v>
          </cell>
          <cell r="AL6746" t="str">
            <v>IRB avanzado_N/A_0_4.PYMES_3_0_100%_1</v>
          </cell>
        </row>
        <row r="6747">
          <cell r="J6747">
            <v>-494.41</v>
          </cell>
          <cell r="AL6747" t="str">
            <v>IRB avanzado_N/A_0_4.PYMES_3_0_100%_-1</v>
          </cell>
        </row>
        <row r="6748">
          <cell r="J6748">
            <v>0</v>
          </cell>
          <cell r="AL6748" t="str">
            <v>IRB avanzado_N/A_0_4.PYMES_3_0_100%_2</v>
          </cell>
        </row>
        <row r="6749">
          <cell r="J6749">
            <v>-4908.18</v>
          </cell>
          <cell r="AL6749" t="str">
            <v>IRB avanzado_N/A_0_4.PYMES_3_0_100%_-1</v>
          </cell>
        </row>
        <row r="6750">
          <cell r="J6750">
            <v>-1352.53</v>
          </cell>
          <cell r="AL6750" t="str">
            <v>IRB avanzado_N/A_0_4.PYMES_3_0_100%_-1</v>
          </cell>
        </row>
        <row r="6751">
          <cell r="J6751">
            <v>-155.05000000000001</v>
          </cell>
          <cell r="AL6751" t="str">
            <v>IRB avanzado_N/A_0_4.PYMES_3_0_100%_-1</v>
          </cell>
        </row>
        <row r="6752">
          <cell r="J6752">
            <v>0</v>
          </cell>
          <cell r="AL6752" t="str">
            <v>IRB avanzado_N/A_0_4.PYMES_3_0_100%_1</v>
          </cell>
        </row>
        <row r="6753">
          <cell r="J6753">
            <v>-2035.1</v>
          </cell>
          <cell r="AL6753" t="str">
            <v>IRB avanzado_N/A_0_4.PYMES_3_0_100%_-1</v>
          </cell>
        </row>
        <row r="6754">
          <cell r="J6754">
            <v>0</v>
          </cell>
          <cell r="AL6754" t="str">
            <v>IRB avanzado_N/A_0_4.PYMES_3_0_100%_3</v>
          </cell>
        </row>
        <row r="6755">
          <cell r="J6755">
            <v>-460.59</v>
          </cell>
          <cell r="AL6755" t="str">
            <v>IRB avanzado_N/A_0_4.PYMES_3_0_100%_-1</v>
          </cell>
        </row>
        <row r="6756">
          <cell r="J6756">
            <v>-1523.58</v>
          </cell>
          <cell r="AL6756" t="str">
            <v>IRB avanzado_N/A_0_4.PYMES_3_0_100%_-1</v>
          </cell>
        </row>
        <row r="6757">
          <cell r="J6757">
            <v>-72.819999999999993</v>
          </cell>
          <cell r="AL6757" t="str">
            <v>IRB avanzado_N/A_0_4.PYMES_3_0_100%_-1</v>
          </cell>
        </row>
        <row r="6758">
          <cell r="J6758">
            <v>0</v>
          </cell>
          <cell r="AL6758" t="str">
            <v>IRB avanzado_N/A_0_4.PYMES_3_0_100%_-1</v>
          </cell>
        </row>
        <row r="6759">
          <cell r="J6759">
            <v>-130.06</v>
          </cell>
          <cell r="AL6759" t="str">
            <v>IRB avanzado_N/A_0_4.PYMES_3_0_100%_-1</v>
          </cell>
        </row>
        <row r="6760">
          <cell r="J6760">
            <v>-337.65</v>
          </cell>
          <cell r="AL6760" t="str">
            <v>IRB avanzado_N/A_0_4.PYMES_3_0_100%_-1</v>
          </cell>
        </row>
        <row r="6761">
          <cell r="J6761">
            <v>-3634.72</v>
          </cell>
          <cell r="AL6761" t="str">
            <v>IRB avanzado_N/A_0_4.PYMES_3_0_100%_-1</v>
          </cell>
        </row>
        <row r="6762">
          <cell r="J6762">
            <v>-930.1</v>
          </cell>
          <cell r="AL6762" t="str">
            <v>IRB avanzado_N/A_0_4.PYMES_3_0_100%_-1</v>
          </cell>
        </row>
        <row r="6763">
          <cell r="J6763">
            <v>0</v>
          </cell>
          <cell r="AL6763" t="str">
            <v>IRB avanzado_N/A_0_4.PYMES_3_0_100%_3</v>
          </cell>
        </row>
        <row r="6764">
          <cell r="J6764">
            <v>-5.3299999999999903</v>
          </cell>
          <cell r="AL6764" t="str">
            <v>IRB avanzado_N/A_0_4.PYMES_3_0_100%_-1</v>
          </cell>
        </row>
        <row r="6765">
          <cell r="J6765">
            <v>-927.02</v>
          </cell>
          <cell r="AL6765" t="str">
            <v>IRB avanzado_N/A_0_4.PYMES_3_0_100%_-1</v>
          </cell>
        </row>
        <row r="6766">
          <cell r="J6766">
            <v>0</v>
          </cell>
          <cell r="AL6766" t="str">
            <v>IRB avanzado_N/A_0_4.PYMES_3_0_100%_3</v>
          </cell>
        </row>
        <row r="6767">
          <cell r="J6767">
            <v>0</v>
          </cell>
          <cell r="AL6767" t="str">
            <v>IRB avanzado_N/A_0_4.PYMES_3_0_150%_-1</v>
          </cell>
        </row>
        <row r="6768">
          <cell r="J6768">
            <v>0</v>
          </cell>
          <cell r="AL6768" t="str">
            <v>IRB avanzado_N/A_0_4.PYMES_3_1_0%_-1</v>
          </cell>
        </row>
        <row r="6769">
          <cell r="J6769">
            <v>0</v>
          </cell>
          <cell r="AL6769" t="str">
            <v>IRB avanzado_N/A_0_4.PYMES_3_1_0%_-1</v>
          </cell>
        </row>
        <row r="6770">
          <cell r="J6770">
            <v>0</v>
          </cell>
          <cell r="AL6770" t="str">
            <v>IRB avanzado_N/A_0_4.PYMES_3_1_0%_-1</v>
          </cell>
        </row>
        <row r="6771">
          <cell r="J6771">
            <v>0</v>
          </cell>
          <cell r="AL6771" t="str">
            <v>IRB avanzado_N/A_0_4.PYMES_3_1_0%_1</v>
          </cell>
        </row>
        <row r="6772">
          <cell r="J6772">
            <v>0</v>
          </cell>
          <cell r="AL6772" t="str">
            <v>IRB avanzado_N/A_0_4.PYMES_3_1_0%_2</v>
          </cell>
        </row>
        <row r="6773">
          <cell r="J6773">
            <v>0</v>
          </cell>
          <cell r="AL6773" t="str">
            <v>IRB avanzado_N/A_0_4.PYMES_3_1_0%_-1</v>
          </cell>
        </row>
        <row r="6774">
          <cell r="J6774">
            <v>0</v>
          </cell>
          <cell r="AL6774" t="str">
            <v>IRB avanzado_N/A_0_4.PYMES_3_1_0%_1</v>
          </cell>
        </row>
        <row r="6775">
          <cell r="J6775">
            <v>0</v>
          </cell>
          <cell r="AL6775" t="str">
            <v>IRB avanzado_N/A_0_4.PYMES_3_1_0%_-1</v>
          </cell>
        </row>
        <row r="6776">
          <cell r="J6776">
            <v>0</v>
          </cell>
          <cell r="AL6776" t="str">
            <v>IRB avanzado_N/A_0_4.PYMES_3_1_0%_-1</v>
          </cell>
        </row>
        <row r="6777">
          <cell r="J6777">
            <v>0</v>
          </cell>
          <cell r="AL6777" t="str">
            <v>IRB avanzado_N/A_0_4.PYMES_3_1_0%_1</v>
          </cell>
        </row>
        <row r="6778">
          <cell r="J6778">
            <v>0</v>
          </cell>
          <cell r="AL6778" t="str">
            <v>IRB avanzado_N/A_0_4.PYMES_3_1_0%_-1</v>
          </cell>
        </row>
        <row r="6779">
          <cell r="J6779">
            <v>-35648.910000000003</v>
          </cell>
          <cell r="AL6779" t="str">
            <v>IRB avanzado_N/A_0_4.PYMES_3_1_100%_-1</v>
          </cell>
        </row>
        <row r="6780">
          <cell r="J6780">
            <v>-1232.1300000000001</v>
          </cell>
          <cell r="AL6780" t="str">
            <v>IRB avanzado_N/A_0_4.PYMES_3_1_100%_1</v>
          </cell>
        </row>
        <row r="6781">
          <cell r="J6781">
            <v>0</v>
          </cell>
          <cell r="AL6781" t="str">
            <v>IRB avanzado_N/A_0_4.PYMES_3_1_100%_2</v>
          </cell>
        </row>
        <row r="6782">
          <cell r="J6782">
            <v>-1316.29</v>
          </cell>
          <cell r="AL6782" t="str">
            <v>IRB avanzado_N/A_0_4.PYMES_3_1_100%_3</v>
          </cell>
        </row>
        <row r="6783">
          <cell r="J6783">
            <v>-54350.18</v>
          </cell>
          <cell r="AL6783" t="str">
            <v>IRB avanzado_N/A_0_4.PYMES_3_1_100%_-1</v>
          </cell>
        </row>
        <row r="6784">
          <cell r="J6784">
            <v>-12.76</v>
          </cell>
          <cell r="AL6784" t="str">
            <v>IRB avanzado_N/A_0_4.PYMES_3_1_100%_1</v>
          </cell>
        </row>
        <row r="6785">
          <cell r="J6785">
            <v>-365.1</v>
          </cell>
          <cell r="AL6785" t="str">
            <v>IRB avanzado_N/A_0_4.PYMES_3_1_100%_2</v>
          </cell>
        </row>
        <row r="6786">
          <cell r="J6786">
            <v>-14954.93</v>
          </cell>
          <cell r="AL6786" t="str">
            <v>IRB avanzado_N/A_0_4.PYMES_3_1_100%_-1</v>
          </cell>
        </row>
        <row r="6787">
          <cell r="J6787">
            <v>-1.53</v>
          </cell>
          <cell r="AL6787" t="str">
            <v>IRB avanzado_N/A_0_4.PYMES_3_1_100%_1</v>
          </cell>
        </row>
        <row r="6788">
          <cell r="J6788">
            <v>0</v>
          </cell>
          <cell r="AL6788" t="str">
            <v>IRB avanzado_N/A_0_4.PYMES_3_1_100%_3</v>
          </cell>
        </row>
        <row r="6789">
          <cell r="J6789">
            <v>-13144.61</v>
          </cell>
          <cell r="AL6789" t="str">
            <v>IRB avanzado_N/A_0_4.PYMES_3_1_100%_-1</v>
          </cell>
        </row>
        <row r="6790">
          <cell r="J6790">
            <v>-143785.98000000001</v>
          </cell>
          <cell r="AL6790" t="str">
            <v>IRB avanzado_N/A_0_4.PYMES_3_1_100%_1</v>
          </cell>
        </row>
        <row r="6791">
          <cell r="J6791">
            <v>-20.12</v>
          </cell>
          <cell r="AL6791" t="str">
            <v>IRB avanzado_N/A_0_4.PYMES_3_1_100%_3</v>
          </cell>
        </row>
        <row r="6792">
          <cell r="J6792">
            <v>-17.53</v>
          </cell>
          <cell r="AL6792" t="str">
            <v>IRB avanzado_N/A_0_4.PYMES_3_1_100%_-1</v>
          </cell>
        </row>
        <row r="6793">
          <cell r="J6793">
            <v>-12276.55</v>
          </cell>
          <cell r="AL6793" t="str">
            <v>IRB avanzado_N/A_0_4.PYMES_3_1_100%_-1</v>
          </cell>
        </row>
        <row r="6794">
          <cell r="J6794">
            <v>-44.79</v>
          </cell>
          <cell r="AL6794" t="str">
            <v>IRB avanzado_N/A_0_4.PYMES_3_1_100%_1</v>
          </cell>
        </row>
        <row r="6795">
          <cell r="J6795">
            <v>-10201.530000000001</v>
          </cell>
          <cell r="AL6795" t="str">
            <v>IRB avanzado_N/A_0_4.PYMES_3_1_100%_-1</v>
          </cell>
        </row>
        <row r="6796">
          <cell r="J6796">
            <v>-130.09</v>
          </cell>
          <cell r="AL6796" t="str">
            <v>IRB avanzado_N/A_0_4.PYMES_3_1_100%_1</v>
          </cell>
        </row>
        <row r="6797">
          <cell r="J6797">
            <v>-5121.1400000000003</v>
          </cell>
          <cell r="AL6797" t="str">
            <v>IRB avanzado_N/A_0_4.PYMES_3_1_100%_-1</v>
          </cell>
        </row>
        <row r="6798">
          <cell r="J6798">
            <v>-3932.91</v>
          </cell>
          <cell r="AL6798" t="str">
            <v>IRB avanzado_N/A_0_4.PYMES_3_1_100%_-1</v>
          </cell>
        </row>
        <row r="6799">
          <cell r="J6799">
            <v>-7219.08</v>
          </cell>
          <cell r="AL6799" t="str">
            <v>IRB avanzado_N/A_0_4.PYMES_3_1_100%_1</v>
          </cell>
        </row>
        <row r="6800">
          <cell r="J6800">
            <v>-0.33</v>
          </cell>
          <cell r="AL6800" t="str">
            <v>IRB avanzado_N/A_0_4.PYMES_3_1_100%_-1</v>
          </cell>
        </row>
        <row r="6801">
          <cell r="J6801">
            <v>-9955.59</v>
          </cell>
          <cell r="AL6801" t="str">
            <v>IRB avanzado_N/A_0_4.PYMES_3_1_100%_-1</v>
          </cell>
        </row>
        <row r="6802">
          <cell r="J6802">
            <v>-6114.17</v>
          </cell>
          <cell r="AL6802" t="str">
            <v>IRB avanzado_N/A_0_4.PYMES_3_1_100%_1</v>
          </cell>
        </row>
        <row r="6803">
          <cell r="J6803">
            <v>0</v>
          </cell>
          <cell r="AL6803" t="str">
            <v>IRB avanzado_N/A_0_4.PYMES_3_1_100%_3</v>
          </cell>
        </row>
        <row r="6804">
          <cell r="J6804">
            <v>-7447.38</v>
          </cell>
          <cell r="AL6804" t="str">
            <v>IRB avanzado_N/A_0_4.PYMES_3_1_100%_-1</v>
          </cell>
        </row>
        <row r="6805">
          <cell r="J6805">
            <v>-270.85000000000002</v>
          </cell>
          <cell r="AL6805" t="str">
            <v>IRB avanzado_N/A_0_4.PYMES_3_1_100%_3</v>
          </cell>
        </row>
        <row r="6806">
          <cell r="J6806">
            <v>-1835.15</v>
          </cell>
          <cell r="AL6806" t="str">
            <v>IRB avanzado_N/A_0_4.PYMES_3_1_100%_-1</v>
          </cell>
        </row>
        <row r="6807">
          <cell r="J6807">
            <v>0</v>
          </cell>
          <cell r="AL6807" t="str">
            <v>IRB avanzado_N/A_0_4.PYMES_3_1_100%_3</v>
          </cell>
        </row>
        <row r="6808">
          <cell r="J6808">
            <v>-7760.25</v>
          </cell>
          <cell r="AL6808" t="str">
            <v>IRB avanzado_N/A_0_4.PYMES_3_1_100%_-1</v>
          </cell>
        </row>
        <row r="6809">
          <cell r="J6809">
            <v>-76424.59</v>
          </cell>
          <cell r="AL6809" t="str">
            <v>IRB avanzado_N/A_0_4.PYMES_3_1_100%_1</v>
          </cell>
        </row>
        <row r="6810">
          <cell r="J6810">
            <v>-2.02</v>
          </cell>
          <cell r="AL6810" t="str">
            <v>IRB avanzado_N/A_0_4.PYMES_3_1_100%_-1</v>
          </cell>
        </row>
        <row r="6811">
          <cell r="J6811">
            <v>-15355.96</v>
          </cell>
          <cell r="AL6811" t="str">
            <v>IRB avanzado_N/A_0_4.PYMES_3_1_100%_-1</v>
          </cell>
        </row>
        <row r="6812">
          <cell r="J6812">
            <v>-1920.11</v>
          </cell>
          <cell r="AL6812" t="str">
            <v>IRB avanzado_N/A_0_4.PYMES_3_1_100%_1</v>
          </cell>
        </row>
        <row r="6813">
          <cell r="J6813">
            <v>-234.38</v>
          </cell>
          <cell r="AL6813" t="str">
            <v>IRB avanzado_N/A_0_4.PYMES_3_1_100%_2</v>
          </cell>
        </row>
        <row r="6814">
          <cell r="J6814">
            <v>-20003.07</v>
          </cell>
          <cell r="AL6814" t="str">
            <v>IRB avanzado_N/A_0_4.PYMES_3_1_100%_-1</v>
          </cell>
        </row>
        <row r="6815">
          <cell r="J6815">
            <v>-165.26</v>
          </cell>
          <cell r="AL6815" t="str">
            <v>IRB avanzado_N/A_0_4.PYMES_3_1_100%_1</v>
          </cell>
        </row>
        <row r="6816">
          <cell r="J6816">
            <v>-4858.84</v>
          </cell>
          <cell r="AL6816" t="str">
            <v>IRB avanzado_N/A_0_4.PYMES_3_1_100%_-1</v>
          </cell>
        </row>
        <row r="6817">
          <cell r="J6817">
            <v>0</v>
          </cell>
          <cell r="AL6817" t="str">
            <v>IRB avanzado_N/A_0_4.PYMES_3_1_100%_1</v>
          </cell>
        </row>
        <row r="6818">
          <cell r="J6818">
            <v>0</v>
          </cell>
          <cell r="AL6818" t="str">
            <v>IRB avanzado_N/A_0_4.PYMES_3_1_100%_3</v>
          </cell>
        </row>
        <row r="6819">
          <cell r="J6819">
            <v>-7708.44</v>
          </cell>
          <cell r="AL6819" t="str">
            <v>IRB avanzado_N/A_0_4.PYMES_3_1_100%_-1</v>
          </cell>
        </row>
        <row r="6820">
          <cell r="J6820">
            <v>-33690.42</v>
          </cell>
          <cell r="AL6820" t="str">
            <v>IRB avanzado_N/A_0_4.PYMES_3_1_100%_1</v>
          </cell>
        </row>
        <row r="6821">
          <cell r="J6821">
            <v>-407.42</v>
          </cell>
          <cell r="AL6821" t="str">
            <v>IRB avanzado_N/A_0_4.PYMES_3_1_100%_3</v>
          </cell>
        </row>
        <row r="6822">
          <cell r="J6822">
            <v>-1.98</v>
          </cell>
          <cell r="AL6822" t="str">
            <v>IRB avanzado_N/A_0_4.PYMES_3_1_100%_-1</v>
          </cell>
        </row>
        <row r="6823">
          <cell r="J6823">
            <v>-2358.77</v>
          </cell>
          <cell r="AL6823" t="str">
            <v>IRB avanzado_N/A_0_4.PYMES_3_1_100%_-1</v>
          </cell>
        </row>
        <row r="6824">
          <cell r="J6824">
            <v>0</v>
          </cell>
          <cell r="AL6824" t="str">
            <v>IRB avanzado_N/A_0_4.PYMES_3_1_100%_3</v>
          </cell>
        </row>
        <row r="6825">
          <cell r="J6825">
            <v>-4234.16</v>
          </cell>
          <cell r="AL6825" t="str">
            <v>IRB avanzado_N/A_0_4.PYMES_3_1_100%_-1</v>
          </cell>
        </row>
        <row r="6826">
          <cell r="J6826">
            <v>0</v>
          </cell>
          <cell r="AL6826" t="str">
            <v>IRB avanzado_N/A_0_4.PYMES_3_1_100%_3</v>
          </cell>
        </row>
        <row r="6827">
          <cell r="J6827">
            <v>-1721.8</v>
          </cell>
          <cell r="AL6827" t="str">
            <v>IRB avanzado_N/A_0_4.PYMES_3_1_100%_-1</v>
          </cell>
        </row>
        <row r="6828">
          <cell r="J6828">
            <v>0</v>
          </cell>
          <cell r="AL6828" t="str">
            <v>IRB avanzado_N/A_0_4.PYMES_3_1_100%_-1</v>
          </cell>
        </row>
        <row r="6829">
          <cell r="J6829">
            <v>-16075.58</v>
          </cell>
          <cell r="AL6829" t="str">
            <v>IRB avanzado_N/A_0_4.PYMES_3_1_100%_-1</v>
          </cell>
        </row>
        <row r="6830">
          <cell r="J6830">
            <v>-2747.04</v>
          </cell>
          <cell r="AL6830" t="str">
            <v>IRB avanzado_N/A_0_4.PYMES_3_1_100%_1</v>
          </cell>
        </row>
        <row r="6831">
          <cell r="J6831">
            <v>-331.61</v>
          </cell>
          <cell r="AL6831" t="str">
            <v>IRB avanzado_N/A_0_4.PYMES_3_1_100%_3</v>
          </cell>
        </row>
        <row r="6832">
          <cell r="J6832">
            <v>-19758.71</v>
          </cell>
          <cell r="AL6832" t="str">
            <v>IRB avanzado_N/A_0_4.PYMES_3_1_100%_-1</v>
          </cell>
        </row>
        <row r="6833">
          <cell r="J6833">
            <v>-17.12</v>
          </cell>
          <cell r="AL6833" t="str">
            <v>IRB avanzado_N/A_0_4.PYMES_3_1_100%_1</v>
          </cell>
        </row>
        <row r="6834">
          <cell r="J6834">
            <v>-1066.68</v>
          </cell>
          <cell r="AL6834" t="str">
            <v>IRB avanzado_N/A_0_4.PYMES_3_1_100%_3</v>
          </cell>
        </row>
        <row r="6835">
          <cell r="J6835">
            <v>-5126.42</v>
          </cell>
          <cell r="AL6835" t="str">
            <v>IRB avanzado_N/A_0_4.PYMES_3_1_100%_-1</v>
          </cell>
        </row>
        <row r="6836">
          <cell r="J6836">
            <v>0</v>
          </cell>
          <cell r="AL6836" t="str">
            <v>IRB avanzado_N/A_0_4.PYMES_3_1_100%_1</v>
          </cell>
        </row>
        <row r="6837">
          <cell r="J6837">
            <v>-71218.129273623606</v>
          </cell>
          <cell r="AL6837" t="str">
            <v>IRB avanzado_N/A_0_4.PYMES_3_1_100%_-1</v>
          </cell>
        </row>
        <row r="6838">
          <cell r="J6838">
            <v>-15612</v>
          </cell>
          <cell r="AL6838" t="str">
            <v>IRB avanzado_N/A_0_4.PYMES_3_1_100%_1</v>
          </cell>
        </row>
        <row r="6839">
          <cell r="J6839">
            <v>-8404.6200000000008</v>
          </cell>
          <cell r="AL6839" t="str">
            <v>IRB avanzado_N/A_0_4.PYMES_3_1_100%_2</v>
          </cell>
        </row>
        <row r="6840">
          <cell r="J6840">
            <v>-2029.85</v>
          </cell>
          <cell r="AL6840" t="str">
            <v>IRB avanzado_N/A_0_4.PYMES_3_1_100%_3</v>
          </cell>
        </row>
        <row r="6841">
          <cell r="J6841">
            <v>-0.25</v>
          </cell>
          <cell r="AL6841" t="str">
            <v>IRB avanzado_N/A_0_4.PYMES_3_1_100%_-1</v>
          </cell>
        </row>
        <row r="6842">
          <cell r="J6842">
            <v>-10484.73</v>
          </cell>
          <cell r="AL6842" t="str">
            <v>IRB avanzado_N/A_0_4.PYMES_3_1_100%_-1</v>
          </cell>
        </row>
        <row r="6843">
          <cell r="J6843">
            <v>-4736.93</v>
          </cell>
          <cell r="AL6843" t="str">
            <v>IRB avanzado_N/A_0_4.PYMES_3_1_100%_1</v>
          </cell>
        </row>
        <row r="6844">
          <cell r="J6844">
            <v>-4996.8100000000004</v>
          </cell>
          <cell r="AL6844" t="str">
            <v>IRB avanzado_N/A_0_4.PYMES_3_1_100%_3</v>
          </cell>
        </row>
        <row r="6845">
          <cell r="J6845">
            <v>-10190.16</v>
          </cell>
          <cell r="AL6845" t="str">
            <v>IRB avanzado_N/A_0_4.PYMES_3_1_100%_-1</v>
          </cell>
        </row>
        <row r="6846">
          <cell r="J6846">
            <v>-5926.28</v>
          </cell>
          <cell r="AL6846" t="str">
            <v>IRB avanzado_N/A_0_4.PYMES_3_1_100%_-1</v>
          </cell>
        </row>
        <row r="6847">
          <cell r="J6847">
            <v>0</v>
          </cell>
          <cell r="AL6847" t="str">
            <v>IRB avanzado_N/A_0_4.PYMES_3_1_100%_3</v>
          </cell>
        </row>
        <row r="6848">
          <cell r="J6848">
            <v>-13097.91</v>
          </cell>
          <cell r="AL6848" t="str">
            <v>IRB avanzado_N/A_0_4.PYMES_3_1_100%_-1</v>
          </cell>
        </row>
        <row r="6849">
          <cell r="J6849">
            <v>-33412.129999999997</v>
          </cell>
          <cell r="AL6849" t="str">
            <v>IRB avanzado_N/A_0_4.PYMES_3_1_100%_1</v>
          </cell>
        </row>
        <row r="6850">
          <cell r="J6850">
            <v>0</v>
          </cell>
          <cell r="AL6850" t="str">
            <v>IRB avanzado_N/A_0_4.PYMES_3_1_100%_3</v>
          </cell>
        </row>
        <row r="6851">
          <cell r="J6851">
            <v>-0.31</v>
          </cell>
          <cell r="AL6851" t="str">
            <v>IRB avanzado_N/A_0_4.PYMES_3_1_100%_-1</v>
          </cell>
        </row>
        <row r="6852">
          <cell r="J6852">
            <v>-160130.64000000001</v>
          </cell>
          <cell r="AL6852" t="str">
            <v>IRB avanzado_N/A_0_4.PYMES_3_1_100%_-1</v>
          </cell>
        </row>
        <row r="6853">
          <cell r="J6853">
            <v>-16644.547355663301</v>
          </cell>
          <cell r="AL6853" t="str">
            <v>IRB avanzado_N/A_0_4.PYMES_3_1_100%_1</v>
          </cell>
        </row>
        <row r="6854">
          <cell r="J6854">
            <v>-59.79</v>
          </cell>
          <cell r="AL6854" t="str">
            <v>IRB avanzado_N/A_0_4.PYMES_3_1_100%_2</v>
          </cell>
        </row>
        <row r="6855">
          <cell r="J6855">
            <v>-762.21</v>
          </cell>
          <cell r="AL6855" t="str">
            <v>IRB avanzado_N/A_0_4.PYMES_3_1_100%_3</v>
          </cell>
        </row>
        <row r="6856">
          <cell r="J6856">
            <v>-164565.41</v>
          </cell>
          <cell r="AL6856" t="str">
            <v>IRB avanzado_N/A_0_4.PYMES_3_1_100%_-1</v>
          </cell>
        </row>
        <row r="6857">
          <cell r="J6857">
            <v>0</v>
          </cell>
          <cell r="AL6857" t="str">
            <v>IRB avanzado_N/A_0_4.PYMES_3_1_100%_1</v>
          </cell>
        </row>
        <row r="6858">
          <cell r="J6858">
            <v>-2774.94</v>
          </cell>
          <cell r="AL6858" t="str">
            <v>IRB avanzado_N/A_0_4.PYMES_3_1_100%_3</v>
          </cell>
        </row>
        <row r="6859">
          <cell r="J6859">
            <v>-93253.21</v>
          </cell>
          <cell r="AL6859" t="str">
            <v>IRB avanzado_N/A_0_4.PYMES_3_1_100%_-1</v>
          </cell>
        </row>
        <row r="6860">
          <cell r="J6860">
            <v>-784.01</v>
          </cell>
          <cell r="AL6860" t="str">
            <v>IRB avanzado_N/A_0_4.PYMES_3_1_100%_2</v>
          </cell>
        </row>
        <row r="6861">
          <cell r="J6861">
            <v>-41.73</v>
          </cell>
          <cell r="AL6861" t="str">
            <v>IRB avanzado_N/A_0_4.PYMES_3_1_100%_3</v>
          </cell>
        </row>
        <row r="6862">
          <cell r="J6862">
            <v>-114468.676538461</v>
          </cell>
          <cell r="AL6862" t="str">
            <v>IRB avanzado_N/A_0_4.PYMES_3_1_100%_-1</v>
          </cell>
        </row>
        <row r="6863">
          <cell r="J6863">
            <v>-1769459.77024541</v>
          </cell>
          <cell r="AL6863" t="str">
            <v>IRB avanzado_N/A_0_4.PYMES_3_1_100%_1</v>
          </cell>
        </row>
        <row r="6864">
          <cell r="J6864">
            <v>-2505.2199999999998</v>
          </cell>
          <cell r="AL6864" t="str">
            <v>IRB avanzado_N/A_0_4.PYMES_3_1_100%_2</v>
          </cell>
        </row>
        <row r="6865">
          <cell r="J6865">
            <v>-8850.51</v>
          </cell>
          <cell r="AL6865" t="str">
            <v>IRB avanzado_N/A_0_4.PYMES_3_1_100%_3</v>
          </cell>
        </row>
        <row r="6866">
          <cell r="J6866">
            <v>-28.77</v>
          </cell>
          <cell r="AL6866" t="str">
            <v>IRB avanzado_N/A_0_4.PYMES_3_1_100%_-1</v>
          </cell>
        </row>
        <row r="6867">
          <cell r="J6867">
            <v>-150785.538586574</v>
          </cell>
          <cell r="AL6867" t="str">
            <v>IRB avanzado_N/A_0_4.PYMES_3_1_100%_-1</v>
          </cell>
        </row>
        <row r="6868">
          <cell r="J6868">
            <v>-90789.300592726606</v>
          </cell>
          <cell r="AL6868" t="str">
            <v>IRB avanzado_N/A_0_4.PYMES_3_1_100%_1</v>
          </cell>
        </row>
        <row r="6869">
          <cell r="J6869">
            <v>-153.19999999999999</v>
          </cell>
          <cell r="AL6869" t="str">
            <v>IRB avanzado_N/A_0_4.PYMES_3_1_100%_3</v>
          </cell>
        </row>
        <row r="6870">
          <cell r="J6870">
            <v>-68326.331431589002</v>
          </cell>
          <cell r="AL6870" t="str">
            <v>IRB avanzado_N/A_0_4.PYMES_3_1_100%_-1</v>
          </cell>
        </row>
        <row r="6871">
          <cell r="J6871">
            <v>-44.2</v>
          </cell>
          <cell r="AL6871" t="str">
            <v>IRB avanzado_N/A_0_4.PYMES_3_1_100%_1</v>
          </cell>
        </row>
        <row r="6872">
          <cell r="J6872">
            <v>-34418.720000000001</v>
          </cell>
          <cell r="AL6872" t="str">
            <v>IRB avanzado_N/A_0_4.PYMES_3_1_100%_2</v>
          </cell>
        </row>
        <row r="6873">
          <cell r="J6873">
            <v>-25227.03</v>
          </cell>
          <cell r="AL6873" t="str">
            <v>IRB avanzado_N/A_0_4.PYMES_3_1_100%_-1</v>
          </cell>
        </row>
        <row r="6874">
          <cell r="J6874">
            <v>-24569.192000645598</v>
          </cell>
          <cell r="AL6874" t="str">
            <v>IRB avanzado_N/A_0_4.PYMES_3_1_100%_-1</v>
          </cell>
        </row>
        <row r="6875">
          <cell r="J6875">
            <v>-199956.74214437901</v>
          </cell>
          <cell r="AL6875" t="str">
            <v>IRB avanzado_N/A_0_4.PYMES_3_1_100%_1</v>
          </cell>
        </row>
        <row r="6876">
          <cell r="J6876">
            <v>-1836.42</v>
          </cell>
          <cell r="AL6876" t="str">
            <v>IRB avanzado_N/A_0_4.PYMES_3_1_100%_3</v>
          </cell>
        </row>
        <row r="6877">
          <cell r="J6877">
            <v>-22.03</v>
          </cell>
          <cell r="AL6877" t="str">
            <v>IRB avanzado_N/A_0_4.PYMES_3_1_100%_-1</v>
          </cell>
        </row>
        <row r="6878">
          <cell r="J6878">
            <v>-27939.632036749601</v>
          </cell>
          <cell r="AL6878" t="str">
            <v>IRB avanzado_N/A_0_4.PYMES_3_1_100%_-1</v>
          </cell>
        </row>
        <row r="6879">
          <cell r="J6879">
            <v>-4937.87</v>
          </cell>
          <cell r="AL6879" t="str">
            <v>IRB avanzado_N/A_0_4.PYMES_3_1_100%_1</v>
          </cell>
        </row>
        <row r="6880">
          <cell r="J6880">
            <v>0</v>
          </cell>
          <cell r="AL6880" t="str">
            <v>IRB avanzado_N/A_0_4.PYMES_3_1_100%_3</v>
          </cell>
        </row>
        <row r="6881">
          <cell r="J6881">
            <v>-18447.560000000001</v>
          </cell>
          <cell r="AL6881" t="str">
            <v>IRB avanzado_N/A_0_4.PYMES_3_1_100%_-1</v>
          </cell>
        </row>
        <row r="6882">
          <cell r="J6882">
            <v>0</v>
          </cell>
          <cell r="AL6882" t="str">
            <v>IRB avanzado_N/A_0_4.PYMES_3_1_100%_1</v>
          </cell>
        </row>
        <row r="6883">
          <cell r="J6883">
            <v>-61458.65</v>
          </cell>
          <cell r="AL6883" t="str">
            <v>IRB avanzado_N/A_0_4.PYMES_3_1_100%_-1</v>
          </cell>
        </row>
        <row r="6884">
          <cell r="J6884">
            <v>-1.24</v>
          </cell>
          <cell r="AL6884" t="str">
            <v>IRB avanzado_N/A_0_4.PYMES_3_1_100%_1</v>
          </cell>
        </row>
        <row r="6885">
          <cell r="J6885">
            <v>-15918.92</v>
          </cell>
          <cell r="AL6885" t="str">
            <v>IRB avanzado_N/A_0_4.PYMES_3_1_100%_-1</v>
          </cell>
        </row>
        <row r="6886">
          <cell r="J6886">
            <v>-2462.9299999999998</v>
          </cell>
          <cell r="AL6886" t="str">
            <v>IRB avanzado_N/A_0_4.PYMES_3_1_100%_1</v>
          </cell>
        </row>
        <row r="6887">
          <cell r="J6887">
            <v>-2.5499999999999998</v>
          </cell>
          <cell r="AL6887" t="str">
            <v>IRB avanzado_N/A_0_4.PYMES_3_1_100%_-1</v>
          </cell>
        </row>
        <row r="6888">
          <cell r="J6888">
            <v>-127089.761213776</v>
          </cell>
          <cell r="AL6888" t="str">
            <v>IRB avanzado_N/A_0_4.PYMES_3_1_100%_-1</v>
          </cell>
        </row>
        <row r="6889">
          <cell r="J6889">
            <v>-3906.18969522404</v>
          </cell>
          <cell r="AL6889" t="str">
            <v>IRB avanzado_N/A_0_4.PYMES_3_1_100%_1</v>
          </cell>
        </row>
        <row r="6890">
          <cell r="J6890">
            <v>-1672.76</v>
          </cell>
          <cell r="AL6890" t="str">
            <v>IRB avanzado_N/A_0_4.PYMES_3_1_100%_2</v>
          </cell>
        </row>
        <row r="6891">
          <cell r="J6891">
            <v>-9409.14</v>
          </cell>
          <cell r="AL6891" t="str">
            <v>IRB avanzado_N/A_0_4.PYMES_3_1_100%_3</v>
          </cell>
        </row>
        <row r="6892">
          <cell r="J6892">
            <v>-120188.00212623</v>
          </cell>
          <cell r="AL6892" t="str">
            <v>IRB avanzado_N/A_0_4.PYMES_3_1_100%_-1</v>
          </cell>
        </row>
        <row r="6893">
          <cell r="J6893">
            <v>-2326.7215207818199</v>
          </cell>
          <cell r="AL6893" t="str">
            <v>IRB avanzado_N/A_0_4.PYMES_3_1_100%_1</v>
          </cell>
        </row>
        <row r="6894">
          <cell r="J6894">
            <v>-510.53</v>
          </cell>
          <cell r="AL6894" t="str">
            <v>IRB avanzado_N/A_0_4.PYMES_3_1_100%_3</v>
          </cell>
        </row>
        <row r="6895">
          <cell r="J6895">
            <v>-78976.264242045305</v>
          </cell>
          <cell r="AL6895" t="str">
            <v>IRB avanzado_N/A_0_4.PYMES_3_1_100%_-1</v>
          </cell>
        </row>
        <row r="6896">
          <cell r="J6896">
            <v>-822.78087840665705</v>
          </cell>
          <cell r="AL6896" t="str">
            <v>IRB avanzado_N/A_0_4.PYMES_3_1_100%_1</v>
          </cell>
        </row>
        <row r="6897">
          <cell r="J6897">
            <v>0</v>
          </cell>
          <cell r="AL6897" t="str">
            <v>IRB avanzado_N/A_0_4.PYMES_3_1_100%_2</v>
          </cell>
        </row>
        <row r="6898">
          <cell r="J6898">
            <v>-113.64</v>
          </cell>
          <cell r="AL6898" t="str">
            <v>IRB avanzado_N/A_0_4.PYMES_3_1_100%_3</v>
          </cell>
        </row>
        <row r="6899">
          <cell r="J6899">
            <v>-73783.34</v>
          </cell>
          <cell r="AL6899" t="str">
            <v>IRB avanzado_N/A_0_4.PYMES_3_1_100%_-1</v>
          </cell>
        </row>
        <row r="6900">
          <cell r="J6900">
            <v>-36885.019999999997</v>
          </cell>
          <cell r="AL6900" t="str">
            <v>IRB avanzado_N/A_0_4.PYMES_3_1_100%_1</v>
          </cell>
        </row>
        <row r="6901">
          <cell r="J6901">
            <v>-119.86</v>
          </cell>
          <cell r="AL6901" t="str">
            <v>IRB avanzado_N/A_0_4.PYMES_3_1_100%_3</v>
          </cell>
        </row>
        <row r="6902">
          <cell r="J6902">
            <v>-75.44</v>
          </cell>
          <cell r="AL6902" t="str">
            <v>IRB avanzado_N/A_0_4.PYMES_3_1_100%_-1</v>
          </cell>
        </row>
        <row r="6903">
          <cell r="J6903">
            <v>-4177.3500000000004</v>
          </cell>
          <cell r="AL6903" t="str">
            <v>IRB avanzado_N/A_0_4.PYMES_3_1_100%_-1</v>
          </cell>
        </row>
        <row r="6904">
          <cell r="J6904">
            <v>-52.61</v>
          </cell>
          <cell r="AL6904" t="str">
            <v>IRB avanzado_N/A_0_4.PYMES_3_1_100%_1</v>
          </cell>
        </row>
        <row r="6905">
          <cell r="J6905">
            <v>-137.31</v>
          </cell>
          <cell r="AL6905" t="str">
            <v>IRB avanzado_N/A_0_4.PYMES_3_1_100%_3</v>
          </cell>
        </row>
        <row r="6906">
          <cell r="J6906">
            <v>-3974.28</v>
          </cell>
          <cell r="AL6906" t="str">
            <v>IRB avanzado_N/A_0_4.PYMES_3_1_100%_-1</v>
          </cell>
        </row>
        <row r="6907">
          <cell r="J6907">
            <v>-1163.6199999999999</v>
          </cell>
          <cell r="AL6907" t="str">
            <v>IRB avanzado_N/A_0_4.PYMES_3_1_100%_-1</v>
          </cell>
        </row>
        <row r="6908">
          <cell r="J6908">
            <v>-1690.66</v>
          </cell>
          <cell r="AL6908" t="str">
            <v>IRB avanzado_N/A_0_4.PYMES_3_1_100%_-1</v>
          </cell>
        </row>
        <row r="6909">
          <cell r="J6909">
            <v>-7035.57</v>
          </cell>
          <cell r="AL6909" t="str">
            <v>IRB avanzado_N/A_0_4.PYMES_3_1_100%_1</v>
          </cell>
        </row>
        <row r="6910">
          <cell r="J6910">
            <v>-0.02</v>
          </cell>
          <cell r="AL6910" t="str">
            <v>IRB avanzado_N/A_0_4.PYMES_3_1_100%_-1</v>
          </cell>
        </row>
        <row r="6911">
          <cell r="J6911">
            <v>-23472.3</v>
          </cell>
          <cell r="AL6911" t="str">
            <v>IRB avanzado_N/A_0_4.PYMES_3_1_100%_-1</v>
          </cell>
        </row>
        <row r="6912">
          <cell r="J6912">
            <v>0</v>
          </cell>
          <cell r="AL6912" t="str">
            <v>IRB avanzado_N/A_0_4.PYMES_3_1_100%_3</v>
          </cell>
        </row>
        <row r="6913">
          <cell r="J6913">
            <v>-30654.05</v>
          </cell>
          <cell r="AL6913" t="str">
            <v>IRB avanzado_N/A_0_4.PYMES_3_1_100%_-1</v>
          </cell>
        </row>
        <row r="6914">
          <cell r="J6914">
            <v>-11.45</v>
          </cell>
          <cell r="AL6914" t="str">
            <v>IRB avanzado_N/A_0_4.PYMES_3_1_100%_3</v>
          </cell>
        </row>
        <row r="6915">
          <cell r="J6915">
            <v>-7696.77</v>
          </cell>
          <cell r="AL6915" t="str">
            <v>IRB avanzado_N/A_0_4.PYMES_3_1_100%_-1</v>
          </cell>
        </row>
        <row r="6916">
          <cell r="J6916">
            <v>-27039.759999999998</v>
          </cell>
          <cell r="AL6916" t="str">
            <v>IRB avanzado_N/A_0_4.PYMES_3_1_100%_-1</v>
          </cell>
        </row>
        <row r="6917">
          <cell r="J6917">
            <v>-2867.33</v>
          </cell>
          <cell r="AL6917" t="str">
            <v>IRB avanzado_N/A_0_4.PYMES_3_1_100%_1</v>
          </cell>
        </row>
        <row r="6918">
          <cell r="J6918">
            <v>0</v>
          </cell>
          <cell r="AL6918" t="str">
            <v>IRB avanzado_N/A_0_4.PYMES_3_1_100%_3</v>
          </cell>
        </row>
        <row r="6919">
          <cell r="J6919">
            <v>-64.38</v>
          </cell>
          <cell r="AL6919" t="str">
            <v>IRB avanzado_N/A_0_4.PYMES_3_1_100%_-1</v>
          </cell>
        </row>
        <row r="6920">
          <cell r="J6920">
            <v>-1486.49</v>
          </cell>
          <cell r="AL6920" t="str">
            <v>IRB avanzado_N/A_0_4.PYMES_3_1_100%_-1</v>
          </cell>
        </row>
        <row r="6921">
          <cell r="J6921">
            <v>-242.86</v>
          </cell>
          <cell r="AL6921" t="str">
            <v>IRB avanzado_N/A_0_4.PYMES_3_1_100%_1</v>
          </cell>
        </row>
        <row r="6922">
          <cell r="J6922">
            <v>-3383.96</v>
          </cell>
          <cell r="AL6922" t="str">
            <v>IRB avanzado_N/A_0_4.PYMES_3_1_100%_-1</v>
          </cell>
        </row>
        <row r="6923">
          <cell r="J6923">
            <v>0</v>
          </cell>
          <cell r="AL6923" t="str">
            <v>IRB avanzado_N/A_0_4.PYMES_3_1_100%_1</v>
          </cell>
        </row>
        <row r="6924">
          <cell r="J6924">
            <v>-3619.76</v>
          </cell>
          <cell r="AL6924" t="str">
            <v>IRB avanzado_N/A_0_4.PYMES_3_1_100%_-1</v>
          </cell>
        </row>
        <row r="6925">
          <cell r="J6925">
            <v>-1799.48</v>
          </cell>
          <cell r="AL6925" t="str">
            <v>IRB avanzado_N/A_0_4.PYMES_3_1_100%_-1</v>
          </cell>
        </row>
        <row r="6926">
          <cell r="J6926">
            <v>-0.02</v>
          </cell>
          <cell r="AL6926" t="str">
            <v>IRB avanzado_N/A_0_4.PYMES_3_1_100%_-1</v>
          </cell>
        </row>
        <row r="6927">
          <cell r="J6927">
            <v>-81.75</v>
          </cell>
          <cell r="AL6927" t="str">
            <v>IRB avanzado_N/A_0_4.PYMES_3_1_100%_-1</v>
          </cell>
        </row>
        <row r="6928">
          <cell r="J6928">
            <v>-109.41</v>
          </cell>
          <cell r="AL6928" t="str">
            <v>IRB avanzado_N/A_0_4.PYMES_3_1_100%_-1</v>
          </cell>
        </row>
        <row r="6929">
          <cell r="J6929">
            <v>0</v>
          </cell>
          <cell r="AL6929" t="str">
            <v>IRB avanzado_N/A_0_4.PYMES_3_1_100%_1</v>
          </cell>
        </row>
        <row r="6930">
          <cell r="J6930">
            <v>-19699.37</v>
          </cell>
          <cell r="AL6930" t="str">
            <v>IRB avanzado_N/A_0_4.PYMES_3_1_100%_-1</v>
          </cell>
        </row>
        <row r="6931">
          <cell r="J6931">
            <v>-658.4</v>
          </cell>
          <cell r="AL6931" t="str">
            <v>IRB avanzado_N/A_0_4.PYMES_3_1_100%_1</v>
          </cell>
        </row>
        <row r="6932">
          <cell r="J6932">
            <v>0</v>
          </cell>
          <cell r="AL6932" t="str">
            <v>IRB avanzado_N/A_0_4.PYMES_3_1_100%_2</v>
          </cell>
        </row>
        <row r="6933">
          <cell r="J6933">
            <v>-23466.32</v>
          </cell>
          <cell r="AL6933" t="str">
            <v>IRB avanzado_N/A_0_4.PYMES_3_1_100%_-1</v>
          </cell>
        </row>
        <row r="6934">
          <cell r="J6934">
            <v>-7467.12</v>
          </cell>
          <cell r="AL6934" t="str">
            <v>IRB avanzado_N/A_0_4.PYMES_3_1_100%_-1</v>
          </cell>
        </row>
        <row r="6935">
          <cell r="J6935">
            <v>-20857.04</v>
          </cell>
          <cell r="AL6935" t="str">
            <v>IRB avanzado_N/A_0_4.PYMES_3_1_100%_-1</v>
          </cell>
        </row>
        <row r="6936">
          <cell r="J6936">
            <v>-7371.34</v>
          </cell>
          <cell r="AL6936" t="str">
            <v>IRB avanzado_N/A_0_4.PYMES_3_1_100%_1</v>
          </cell>
        </row>
        <row r="6937">
          <cell r="J6937">
            <v>-6.47</v>
          </cell>
          <cell r="AL6937" t="str">
            <v>IRB avanzado_N/A_0_4.PYMES_3_1_100%_-1</v>
          </cell>
        </row>
        <row r="6938">
          <cell r="J6938">
            <v>-5446.3</v>
          </cell>
          <cell r="AL6938" t="str">
            <v>IRB avanzado_N/A_0_4.PYMES_3_1_100%_-1</v>
          </cell>
        </row>
        <row r="6939">
          <cell r="J6939">
            <v>-196.82</v>
          </cell>
          <cell r="AL6939" t="str">
            <v>IRB avanzado_N/A_0_4.PYMES_3_1_100%_1</v>
          </cell>
        </row>
        <row r="6940">
          <cell r="J6940">
            <v>-17932.54</v>
          </cell>
          <cell r="AL6940" t="str">
            <v>IRB avanzado_N/A_0_4.PYMES_3_1_100%_-1</v>
          </cell>
        </row>
        <row r="6941">
          <cell r="J6941">
            <v>-55.41</v>
          </cell>
          <cell r="AL6941" t="str">
            <v>IRB avanzado_N/A_0_4.PYMES_3_1_100%_1</v>
          </cell>
        </row>
        <row r="6942">
          <cell r="J6942">
            <v>-1227.5899999999999</v>
          </cell>
          <cell r="AL6942" t="str">
            <v>IRB avanzado_N/A_0_4.PYMES_3_1_100%_-1</v>
          </cell>
        </row>
        <row r="6943">
          <cell r="J6943">
            <v>-1678.13</v>
          </cell>
          <cell r="AL6943" t="str">
            <v>IRB avanzado_N/A_0_4.PYMES_3_1_100%_-1</v>
          </cell>
        </row>
        <row r="6944">
          <cell r="J6944">
            <v>-10940.35</v>
          </cell>
          <cell r="AL6944" t="str">
            <v>IRB avanzado_N/A_0_4.PYMES_3_1_100%_1</v>
          </cell>
        </row>
        <row r="6945">
          <cell r="J6945">
            <v>-0.05</v>
          </cell>
          <cell r="AL6945" t="str">
            <v>IRB avanzado_N/A_0_4.PYMES_3_1_100%_-1</v>
          </cell>
        </row>
        <row r="6946">
          <cell r="J6946">
            <v>-21968.2271126698</v>
          </cell>
          <cell r="AL6946" t="str">
            <v>IRB avanzado_N/A_0_4.PYMES_3_1_100%_-1</v>
          </cell>
        </row>
        <row r="6947">
          <cell r="J6947">
            <v>-1212.8599999999999</v>
          </cell>
          <cell r="AL6947" t="str">
            <v>IRB avanzado_N/A_0_4.PYMES_3_1_100%_1</v>
          </cell>
        </row>
        <row r="6948">
          <cell r="J6948">
            <v>-1969.88</v>
          </cell>
          <cell r="AL6948" t="str">
            <v>IRB avanzado_N/A_0_4.PYMES_3_1_100%_3</v>
          </cell>
        </row>
        <row r="6949">
          <cell r="J6949">
            <v>-23640.54</v>
          </cell>
          <cell r="AL6949" t="str">
            <v>IRB avanzado_N/A_0_4.PYMES_3_1_100%_-1</v>
          </cell>
        </row>
        <row r="6950">
          <cell r="J6950">
            <v>-1940.0735461364</v>
          </cell>
          <cell r="AL6950" t="str">
            <v>IRB avanzado_N/A_0_4.PYMES_3_1_100%_1</v>
          </cell>
        </row>
        <row r="6951">
          <cell r="J6951">
            <v>-8008.84</v>
          </cell>
          <cell r="AL6951" t="str">
            <v>IRB avanzado_N/A_0_4.PYMES_3_1_100%_-1</v>
          </cell>
        </row>
        <row r="6952">
          <cell r="J6952">
            <v>0</v>
          </cell>
          <cell r="AL6952" t="str">
            <v>IRB avanzado_N/A_0_4.PYMES_3_1_100%_3</v>
          </cell>
        </row>
        <row r="6953">
          <cell r="J6953">
            <v>-1954.2</v>
          </cell>
          <cell r="AL6953" t="str">
            <v>IRB avanzado_N/A_0_4.PYMES_3_1_100%_-1</v>
          </cell>
        </row>
        <row r="6954">
          <cell r="J6954">
            <v>-3579.58</v>
          </cell>
          <cell r="AL6954" t="str">
            <v>IRB avanzado_N/A_0_4.PYMES_3_1_100%_1</v>
          </cell>
        </row>
        <row r="6955">
          <cell r="J6955">
            <v>-0.81</v>
          </cell>
          <cell r="AL6955" t="str">
            <v>IRB avanzado_N/A_0_4.PYMES_3_1_100%_-1</v>
          </cell>
        </row>
        <row r="6956">
          <cell r="J6956">
            <v>0</v>
          </cell>
          <cell r="AL6956" t="str">
            <v>IRB avanzado_N/A_0_4.PYMES_4_0_0%_-1</v>
          </cell>
        </row>
        <row r="6957">
          <cell r="J6957">
            <v>0</v>
          </cell>
          <cell r="AL6957" t="str">
            <v>IRB avanzado_N/A_0_4.PYMES_4_0_0%_-1</v>
          </cell>
        </row>
        <row r="6958">
          <cell r="J6958">
            <v>0</v>
          </cell>
          <cell r="AL6958" t="str">
            <v>IRB avanzado_N/A_0_4.PYMES_4_0_0%_-1</v>
          </cell>
        </row>
        <row r="6959">
          <cell r="J6959">
            <v>0</v>
          </cell>
          <cell r="AL6959" t="str">
            <v>IRB avanzado_N/A_0_4.PYMES_4_0_0%_-1</v>
          </cell>
        </row>
        <row r="6960">
          <cell r="J6960">
            <v>0</v>
          </cell>
          <cell r="AL6960" t="str">
            <v>IRB avanzado_N/A_0_4.PYMES_4_0_0%_-1</v>
          </cell>
        </row>
        <row r="6961">
          <cell r="J6961">
            <v>0</v>
          </cell>
          <cell r="AL6961" t="str">
            <v>IRB avanzado_N/A_0_4.PYMES_4_0_0%_-1</v>
          </cell>
        </row>
        <row r="6962">
          <cell r="J6962">
            <v>0</v>
          </cell>
          <cell r="AL6962" t="str">
            <v>IRB avanzado_N/A_0_4.PYMES_4_0_0%_-1</v>
          </cell>
        </row>
        <row r="6963">
          <cell r="J6963">
            <v>0</v>
          </cell>
          <cell r="AL6963" t="str">
            <v>IRB avanzado_N/A_0_4.PYMES_4_0_0%_-1</v>
          </cell>
        </row>
        <row r="6964">
          <cell r="J6964">
            <v>0</v>
          </cell>
          <cell r="AL6964" t="str">
            <v>IRB avanzado_N/A_0_4.PYMES_4_0_0%_-1</v>
          </cell>
        </row>
        <row r="6965">
          <cell r="J6965">
            <v>-15667.79</v>
          </cell>
          <cell r="AL6965" t="str">
            <v>IRB avanzado_N/A_0_4.PYMES_4_0_100%_-1</v>
          </cell>
        </row>
        <row r="6966">
          <cell r="J6966">
            <v>0</v>
          </cell>
          <cell r="AL6966" t="str">
            <v>IRB avanzado_N/A_0_4.PYMES_4_0_100%_1</v>
          </cell>
        </row>
        <row r="6967">
          <cell r="J6967">
            <v>-33.03</v>
          </cell>
          <cell r="AL6967" t="str">
            <v>IRB avanzado_N/A_0_4.PYMES_4_0_100%_3</v>
          </cell>
        </row>
        <row r="6968">
          <cell r="J6968">
            <v>-18264.830000000002</v>
          </cell>
          <cell r="AL6968" t="str">
            <v>IRB avanzado_N/A_0_4.PYMES_4_0_100%_-1</v>
          </cell>
        </row>
        <row r="6969">
          <cell r="J6969">
            <v>-19.899999999999999</v>
          </cell>
          <cell r="AL6969" t="str">
            <v>IRB avanzado_N/A_0_4.PYMES_4_0_100%_3</v>
          </cell>
        </row>
        <row r="6970">
          <cell r="J6970">
            <v>-6554.84</v>
          </cell>
          <cell r="AL6970" t="str">
            <v>IRB avanzado_N/A_0_4.PYMES_4_0_100%_-1</v>
          </cell>
        </row>
        <row r="6971">
          <cell r="J6971">
            <v>-9</v>
          </cell>
          <cell r="AL6971" t="str">
            <v>IRB avanzado_N/A_0_4.PYMES_4_0_100%_2</v>
          </cell>
        </row>
        <row r="6972">
          <cell r="J6972">
            <v>0</v>
          </cell>
          <cell r="AL6972" t="str">
            <v>IRB avanzado_N/A_0_4.PYMES_4_0_100%_3</v>
          </cell>
        </row>
        <row r="6973">
          <cell r="J6973">
            <v>-1198.75</v>
          </cell>
          <cell r="AL6973" t="str">
            <v>IRB avanzado_N/A_0_4.PYMES_4_0_100%_-1</v>
          </cell>
        </row>
        <row r="6974">
          <cell r="J6974">
            <v>0</v>
          </cell>
          <cell r="AL6974" t="str">
            <v>IRB avanzado_N/A_0_4.PYMES_4_0_100%_1</v>
          </cell>
        </row>
        <row r="6975">
          <cell r="J6975">
            <v>-17066.909992241901</v>
          </cell>
          <cell r="AL6975" t="str">
            <v>IRB avanzado_N/A_0_4.PYMES_4_0_100%_-1</v>
          </cell>
        </row>
        <row r="6976">
          <cell r="J6976">
            <v>0</v>
          </cell>
          <cell r="AL6976" t="str">
            <v>IRB avanzado_N/A_0_4.PYMES_4_0_100%_3</v>
          </cell>
        </row>
        <row r="6977">
          <cell r="J6977">
            <v>0</v>
          </cell>
          <cell r="AL6977" t="str">
            <v>IRB avanzado_N/A_0_4.PYMES_4_0_100%_-1</v>
          </cell>
        </row>
        <row r="6978">
          <cell r="J6978">
            <v>-1613.69</v>
          </cell>
          <cell r="AL6978" t="str">
            <v>IRB avanzado_N/A_0_4.PYMES_4_0_100%_-1</v>
          </cell>
        </row>
        <row r="6979">
          <cell r="J6979">
            <v>-3542.7</v>
          </cell>
          <cell r="AL6979" t="str">
            <v>IRB avanzado_N/A_0_4.PYMES_4_0_100%_-1</v>
          </cell>
        </row>
        <row r="6980">
          <cell r="J6980">
            <v>0</v>
          </cell>
          <cell r="AL6980" t="str">
            <v>IRB avanzado_N/A_0_4.PYMES_4_0_100%_3</v>
          </cell>
        </row>
        <row r="6981">
          <cell r="J6981">
            <v>-2006.36</v>
          </cell>
          <cell r="AL6981" t="str">
            <v>IRB avanzado_N/A_0_4.PYMES_4_0_100%_-1</v>
          </cell>
        </row>
        <row r="6982">
          <cell r="J6982">
            <v>-2336.9499999999998</v>
          </cell>
          <cell r="AL6982" t="str">
            <v>IRB avanzado_N/A_0_4.PYMES_4_0_100%_-1</v>
          </cell>
        </row>
        <row r="6983">
          <cell r="J6983">
            <v>0</v>
          </cell>
          <cell r="AL6983" t="str">
            <v>IRB avanzado_N/A_0_4.PYMES_4_0_100%_1</v>
          </cell>
        </row>
        <row r="6984">
          <cell r="J6984">
            <v>-571.87</v>
          </cell>
          <cell r="AL6984" t="str">
            <v>IRB avanzado_N/A_0_4.PYMES_4_0_100%_-1</v>
          </cell>
        </row>
        <row r="6985">
          <cell r="J6985">
            <v>0</v>
          </cell>
          <cell r="AL6985" t="str">
            <v>IRB avanzado_N/A_0_4.PYMES_4_0_100%_3</v>
          </cell>
        </row>
        <row r="6986">
          <cell r="J6986">
            <v>-3040.67</v>
          </cell>
          <cell r="AL6986" t="str">
            <v>IRB avanzado_N/A_0_4.PYMES_4_0_100%_-1</v>
          </cell>
        </row>
        <row r="6987">
          <cell r="J6987">
            <v>0</v>
          </cell>
          <cell r="AL6987" t="str">
            <v>IRB avanzado_N/A_0_4.PYMES_4_0_100%_3</v>
          </cell>
        </row>
        <row r="6988">
          <cell r="J6988">
            <v>-2100.62</v>
          </cell>
          <cell r="AL6988" t="str">
            <v>IRB avanzado_N/A_0_4.PYMES_4_0_100%_-1</v>
          </cell>
        </row>
        <row r="6989">
          <cell r="J6989">
            <v>0</v>
          </cell>
          <cell r="AL6989" t="str">
            <v>IRB avanzado_N/A_0_4.PYMES_4_0_100%_3</v>
          </cell>
        </row>
        <row r="6990">
          <cell r="J6990">
            <v>-9530.15</v>
          </cell>
          <cell r="AL6990" t="str">
            <v>IRB avanzado_N/A_0_4.PYMES_4_0_100%_-1</v>
          </cell>
        </row>
        <row r="6991">
          <cell r="J6991">
            <v>-162.58000000000001</v>
          </cell>
          <cell r="AL6991" t="str">
            <v>IRB avanzado_N/A_0_4.PYMES_4_0_100%_-1</v>
          </cell>
        </row>
        <row r="6992">
          <cell r="J6992">
            <v>0</v>
          </cell>
          <cell r="AL6992" t="str">
            <v>IRB avanzado_N/A_0_4.PYMES_4_0_100%_1</v>
          </cell>
        </row>
        <row r="6993">
          <cell r="J6993">
            <v>-1960.55</v>
          </cell>
          <cell r="AL6993" t="str">
            <v>IRB avanzado_N/A_0_4.PYMES_4_0_100%_-1</v>
          </cell>
        </row>
        <row r="6994">
          <cell r="J6994">
            <v>0</v>
          </cell>
          <cell r="AL6994" t="str">
            <v>IRB avanzado_N/A_0_4.PYMES_4_0_100%_3</v>
          </cell>
        </row>
        <row r="6995">
          <cell r="J6995">
            <v>-133.34</v>
          </cell>
          <cell r="AL6995" t="str">
            <v>IRB avanzado_N/A_0_4.PYMES_4_0_100%_-1</v>
          </cell>
        </row>
        <row r="6996">
          <cell r="J6996">
            <v>-2306.92</v>
          </cell>
          <cell r="AL6996" t="str">
            <v>IRB avanzado_N/A_0_4.PYMES_4_0_100%_-1</v>
          </cell>
        </row>
        <row r="6997">
          <cell r="J6997">
            <v>0</v>
          </cell>
          <cell r="AL6997" t="str">
            <v>IRB avanzado_N/A_0_4.PYMES_4_0_100%_3</v>
          </cell>
        </row>
        <row r="6998">
          <cell r="J6998">
            <v>-615.05999999999995</v>
          </cell>
          <cell r="AL6998" t="str">
            <v>IRB avanzado_N/A_0_4.PYMES_4_0_100%_-1</v>
          </cell>
        </row>
        <row r="6999">
          <cell r="J6999">
            <v>0</v>
          </cell>
          <cell r="AL6999" t="str">
            <v>IRB avanzado_N/A_0_4.PYMES_4_0_100%_1</v>
          </cell>
        </row>
        <row r="7000">
          <cell r="J7000">
            <v>0</v>
          </cell>
          <cell r="AL7000" t="str">
            <v>IRB avanzado_N/A_0_4.PYMES_4_0_100%_3</v>
          </cell>
        </row>
        <row r="7001">
          <cell r="J7001">
            <v>-11.03</v>
          </cell>
          <cell r="AL7001" t="str">
            <v>IRB avanzado_N/A_0_4.PYMES_4_0_100%_-1</v>
          </cell>
        </row>
        <row r="7002">
          <cell r="J7002">
            <v>0</v>
          </cell>
          <cell r="AL7002" t="str">
            <v>IRB avanzado_N/A_0_4.PYMES_4_0_100%_1</v>
          </cell>
        </row>
        <row r="7003">
          <cell r="J7003">
            <v>-1778.8</v>
          </cell>
          <cell r="AL7003" t="str">
            <v>IRB avanzado_N/A_0_4.PYMES_4_0_100%_-1</v>
          </cell>
        </row>
        <row r="7004">
          <cell r="J7004">
            <v>0</v>
          </cell>
          <cell r="AL7004" t="str">
            <v>IRB avanzado_N/A_0_4.PYMES_4_0_100%_3</v>
          </cell>
        </row>
        <row r="7005">
          <cell r="J7005">
            <v>-26.92</v>
          </cell>
          <cell r="AL7005" t="str">
            <v>IRB avanzado_N/A_0_4.PYMES_4_0_100%_-1</v>
          </cell>
        </row>
        <row r="7006">
          <cell r="J7006">
            <v>-810.78</v>
          </cell>
          <cell r="AL7006" t="str">
            <v>IRB avanzado_N/A_0_4.PYMES_4_0_100%_-1</v>
          </cell>
        </row>
        <row r="7007">
          <cell r="J7007">
            <v>-129.65</v>
          </cell>
          <cell r="AL7007" t="str">
            <v>IRB avanzado_N/A_0_4.PYMES_4_0_100%_-1</v>
          </cell>
        </row>
        <row r="7008">
          <cell r="J7008">
            <v>0</v>
          </cell>
          <cell r="AL7008" t="str">
            <v>IRB avanzado_N/A_0_4.PYMES_4_0_100%_1</v>
          </cell>
        </row>
        <row r="7009">
          <cell r="J7009">
            <v>-75.56</v>
          </cell>
          <cell r="AL7009" t="str">
            <v>IRB avanzado_N/A_0_4.PYMES_4_0_100%_-1</v>
          </cell>
        </row>
        <row r="7010">
          <cell r="J7010">
            <v>-726.93</v>
          </cell>
          <cell r="AL7010" t="str">
            <v>IRB avanzado_N/A_0_4.PYMES_4_0_100%_-1</v>
          </cell>
        </row>
        <row r="7011">
          <cell r="J7011">
            <v>0</v>
          </cell>
          <cell r="AL7011" t="str">
            <v>IRB avanzado_N/A_0_4.PYMES_4_0_100%_1</v>
          </cell>
        </row>
        <row r="7012">
          <cell r="J7012">
            <v>-12314.66</v>
          </cell>
          <cell r="AL7012" t="str">
            <v>IRB avanzado_N/A_0_4.PYMES_4_0_100%_-1</v>
          </cell>
        </row>
        <row r="7013">
          <cell r="J7013">
            <v>0</v>
          </cell>
          <cell r="AL7013" t="str">
            <v>IRB avanzado_N/A_0_4.PYMES_4_0_100%_1</v>
          </cell>
        </row>
        <row r="7014">
          <cell r="J7014">
            <v>-3270.69</v>
          </cell>
          <cell r="AL7014" t="str">
            <v>IRB avanzado_N/A_0_4.PYMES_4_0_100%_-1</v>
          </cell>
        </row>
        <row r="7015">
          <cell r="J7015">
            <v>-648.61</v>
          </cell>
          <cell r="AL7015" t="str">
            <v>IRB avanzado_N/A_0_4.PYMES_4_0_100%_-1</v>
          </cell>
        </row>
        <row r="7016">
          <cell r="J7016">
            <v>0</v>
          </cell>
          <cell r="AL7016" t="str">
            <v>IRB avanzado_N/A_0_4.PYMES_4_0_100%_1</v>
          </cell>
        </row>
        <row r="7017">
          <cell r="J7017">
            <v>-3854.43</v>
          </cell>
          <cell r="AL7017" t="str">
            <v>IRB avanzado_N/A_0_4.PYMES_4_0_100%_-1</v>
          </cell>
        </row>
        <row r="7018">
          <cell r="J7018">
            <v>0</v>
          </cell>
          <cell r="AL7018" t="str">
            <v>IRB avanzado_N/A_0_4.PYMES_4_0_100%_3</v>
          </cell>
        </row>
        <row r="7019">
          <cell r="J7019">
            <v>-901.85</v>
          </cell>
          <cell r="AL7019" t="str">
            <v>IRB avanzado_N/A_0_4.PYMES_4_0_100%_-1</v>
          </cell>
        </row>
        <row r="7020">
          <cell r="J7020">
            <v>-1769.94</v>
          </cell>
          <cell r="AL7020" t="str">
            <v>IRB avanzado_N/A_0_4.PYMES_4_0_100%_-1</v>
          </cell>
        </row>
        <row r="7021">
          <cell r="J7021">
            <v>-1245.47</v>
          </cell>
          <cell r="AL7021" t="str">
            <v>IRB avanzado_N/A_0_4.PYMES_4_0_100%_-1</v>
          </cell>
        </row>
        <row r="7022">
          <cell r="J7022">
            <v>-40.61</v>
          </cell>
          <cell r="AL7022" t="str">
            <v>IRB avanzado_N/A_0_4.PYMES_4_0_100%_-1</v>
          </cell>
        </row>
        <row r="7023">
          <cell r="J7023">
            <v>-546.47</v>
          </cell>
          <cell r="AL7023" t="str">
            <v>IRB avanzado_N/A_0_4.PYMES_4_0_100%_-1</v>
          </cell>
        </row>
        <row r="7024">
          <cell r="J7024">
            <v>0</v>
          </cell>
          <cell r="AL7024" t="str">
            <v>IRB avanzado_N/A_0_4.PYMES_4_0_100%_3</v>
          </cell>
        </row>
        <row r="7025">
          <cell r="J7025">
            <v>-8651.78999999999</v>
          </cell>
          <cell r="AL7025" t="str">
            <v>IRB avanzado_N/A_0_4.PYMES_4_0_100%_-1</v>
          </cell>
        </row>
        <row r="7026">
          <cell r="J7026">
            <v>0</v>
          </cell>
          <cell r="AL7026" t="str">
            <v>IRB avanzado_N/A_0_4.PYMES_4_0_100%_1</v>
          </cell>
        </row>
        <row r="7027">
          <cell r="J7027">
            <v>-1064.19</v>
          </cell>
          <cell r="AL7027" t="str">
            <v>IRB avanzado_N/A_0_4.PYMES_4_0_100%_2</v>
          </cell>
        </row>
        <row r="7028">
          <cell r="J7028">
            <v>0</v>
          </cell>
          <cell r="AL7028" t="str">
            <v>IRB avanzado_N/A_0_4.PYMES_4_0_100%_3</v>
          </cell>
        </row>
        <row r="7029">
          <cell r="J7029">
            <v>-56423.4</v>
          </cell>
          <cell r="AL7029" t="str">
            <v>IRB avanzado_N/A_0_4.PYMES_4_0_100%_-1</v>
          </cell>
        </row>
        <row r="7030">
          <cell r="J7030">
            <v>0</v>
          </cell>
          <cell r="AL7030" t="str">
            <v>IRB avanzado_N/A_0_4.PYMES_4_0_100%_1</v>
          </cell>
        </row>
        <row r="7031">
          <cell r="J7031">
            <v>-79.75</v>
          </cell>
          <cell r="AL7031" t="str">
            <v>IRB avanzado_N/A_0_4.PYMES_4_0_100%_2</v>
          </cell>
        </row>
        <row r="7032">
          <cell r="J7032">
            <v>-0.42</v>
          </cell>
          <cell r="AL7032" t="str">
            <v>IRB avanzado_N/A_0_4.PYMES_4_0_100%_3</v>
          </cell>
        </row>
        <row r="7033">
          <cell r="J7033">
            <v>-27261.27</v>
          </cell>
          <cell r="AL7033" t="str">
            <v>IRB avanzado_N/A_0_4.PYMES_4_0_100%_-1</v>
          </cell>
        </row>
        <row r="7034">
          <cell r="J7034">
            <v>0</v>
          </cell>
          <cell r="AL7034" t="str">
            <v>IRB avanzado_N/A_0_4.PYMES_4_0_100%_3</v>
          </cell>
        </row>
        <row r="7035">
          <cell r="J7035">
            <v>-8365.49</v>
          </cell>
          <cell r="AL7035" t="str">
            <v>IRB avanzado_N/A_0_4.PYMES_4_0_100%_-1</v>
          </cell>
        </row>
        <row r="7036">
          <cell r="J7036">
            <v>-3331.03</v>
          </cell>
          <cell r="AL7036" t="str">
            <v>IRB avanzado_N/A_0_4.PYMES_4_0_100%_1</v>
          </cell>
        </row>
        <row r="7037">
          <cell r="J7037">
            <v>0</v>
          </cell>
          <cell r="AL7037" t="str">
            <v>IRB avanzado_N/A_0_4.PYMES_4_0_100%_3</v>
          </cell>
        </row>
        <row r="7038">
          <cell r="J7038">
            <v>-33410.675399710301</v>
          </cell>
          <cell r="AL7038" t="str">
            <v>IRB avanzado_N/A_0_4.PYMES_4_0_100%_-1</v>
          </cell>
        </row>
        <row r="7039">
          <cell r="J7039">
            <v>0</v>
          </cell>
          <cell r="AL7039" t="str">
            <v>IRB avanzado_N/A_0_4.PYMES_4_0_100%_2</v>
          </cell>
        </row>
        <row r="7040">
          <cell r="J7040">
            <v>-29.04</v>
          </cell>
          <cell r="AL7040" t="str">
            <v>IRB avanzado_N/A_0_4.PYMES_4_0_100%_3</v>
          </cell>
        </row>
        <row r="7041">
          <cell r="J7041">
            <v>-0.52</v>
          </cell>
          <cell r="AL7041" t="str">
            <v>IRB avanzado_N/A_0_4.PYMES_4_0_100%_-1</v>
          </cell>
        </row>
        <row r="7042">
          <cell r="J7042">
            <v>-68.650000000000006</v>
          </cell>
          <cell r="AL7042" t="str">
            <v>IRB avanzado_N/A_0_4.PYMES_4_0_100%_-1</v>
          </cell>
        </row>
        <row r="7043">
          <cell r="J7043">
            <v>-5551.61</v>
          </cell>
          <cell r="AL7043" t="str">
            <v>IRB avanzado_N/A_0_4.PYMES_4_0_100%_-1</v>
          </cell>
        </row>
        <row r="7044">
          <cell r="J7044">
            <v>0</v>
          </cell>
          <cell r="AL7044" t="str">
            <v>IRB avanzado_N/A_0_4.PYMES_4_0_100%_1</v>
          </cell>
        </row>
        <row r="7045">
          <cell r="J7045">
            <v>-71.88</v>
          </cell>
          <cell r="AL7045" t="str">
            <v>IRB avanzado_N/A_0_4.PYMES_4_0_100%_3</v>
          </cell>
        </row>
        <row r="7046">
          <cell r="J7046">
            <v>-45198.71</v>
          </cell>
          <cell r="AL7046" t="str">
            <v>IRB avanzado_N/A_0_4.PYMES_4_0_100%_-1</v>
          </cell>
        </row>
        <row r="7047">
          <cell r="J7047">
            <v>0</v>
          </cell>
          <cell r="AL7047" t="str">
            <v>IRB avanzado_N/A_0_4.PYMES_4_0_100%_1</v>
          </cell>
        </row>
        <row r="7048">
          <cell r="J7048">
            <v>0</v>
          </cell>
          <cell r="AL7048" t="str">
            <v>IRB avanzado_N/A_0_4.PYMES_4_0_100%_3</v>
          </cell>
        </row>
        <row r="7049">
          <cell r="J7049">
            <v>-7008.07</v>
          </cell>
          <cell r="AL7049" t="str">
            <v>IRB avanzado_N/A_0_4.PYMES_4_0_100%_-1</v>
          </cell>
        </row>
        <row r="7050">
          <cell r="J7050">
            <v>0</v>
          </cell>
          <cell r="AL7050" t="str">
            <v>IRB avanzado_N/A_0_4.PYMES_4_0_100%_2</v>
          </cell>
        </row>
        <row r="7051">
          <cell r="J7051">
            <v>0</v>
          </cell>
          <cell r="AL7051" t="str">
            <v>IRB avanzado_N/A_0_4.PYMES_4_0_100%_3</v>
          </cell>
        </row>
        <row r="7052">
          <cell r="J7052">
            <v>-3850.06</v>
          </cell>
          <cell r="AL7052" t="str">
            <v>IRB avanzado_N/A_0_4.PYMES_4_0_100%_-1</v>
          </cell>
        </row>
        <row r="7053">
          <cell r="J7053">
            <v>0</v>
          </cell>
          <cell r="AL7053" t="str">
            <v>IRB avanzado_N/A_0_4.PYMES_4_0_100%_1</v>
          </cell>
        </row>
        <row r="7054">
          <cell r="J7054">
            <v>-40776.995237152398</v>
          </cell>
          <cell r="AL7054" t="str">
            <v>IRB avanzado_N/A_0_4.PYMES_4_0_100%_3</v>
          </cell>
        </row>
        <row r="7055">
          <cell r="J7055">
            <v>-38040.017236491898</v>
          </cell>
          <cell r="AL7055" t="str">
            <v>IRB avanzado_N/A_0_4.PYMES_4_0_100%_-1</v>
          </cell>
        </row>
        <row r="7056">
          <cell r="J7056">
            <v>0</v>
          </cell>
          <cell r="AL7056" t="str">
            <v>IRB avanzado_N/A_0_4.PYMES_4_0_100%_2</v>
          </cell>
        </row>
        <row r="7057">
          <cell r="J7057">
            <v>-20397.922637424999</v>
          </cell>
          <cell r="AL7057" t="str">
            <v>IRB avanzado_N/A_0_4.PYMES_4_0_100%_3</v>
          </cell>
        </row>
        <row r="7058">
          <cell r="J7058">
            <v>0</v>
          </cell>
          <cell r="AL7058" t="str">
            <v>IRB avanzado_N/A_0_4.PYMES_4_0_100%_-1</v>
          </cell>
        </row>
        <row r="7059">
          <cell r="J7059">
            <v>-1184.02</v>
          </cell>
          <cell r="AL7059" t="str">
            <v>IRB avanzado_N/A_0_4.PYMES_4_0_100%_-1</v>
          </cell>
        </row>
        <row r="7060">
          <cell r="J7060">
            <v>0</v>
          </cell>
          <cell r="AL7060" t="str">
            <v>IRB avanzado_N/A_0_4.PYMES_4_0_100%_1</v>
          </cell>
        </row>
        <row r="7061">
          <cell r="J7061">
            <v>-8470.9500000000007</v>
          </cell>
          <cell r="AL7061" t="str">
            <v>IRB avanzado_N/A_0_4.PYMES_4_0_100%_-1</v>
          </cell>
        </row>
        <row r="7062">
          <cell r="J7062">
            <v>-12188.13</v>
          </cell>
          <cell r="AL7062" t="str">
            <v>IRB avanzado_N/A_0_4.PYMES_4_0_100%_-1</v>
          </cell>
        </row>
        <row r="7063">
          <cell r="J7063">
            <v>-4.29</v>
          </cell>
          <cell r="AL7063" t="str">
            <v>IRB avanzado_N/A_0_4.PYMES_4_0_100%_-1</v>
          </cell>
        </row>
        <row r="7064">
          <cell r="J7064">
            <v>0</v>
          </cell>
          <cell r="AL7064" t="str">
            <v>IRB avanzado_N/A_0_4.PYMES_4_0_100%_1</v>
          </cell>
        </row>
        <row r="7065">
          <cell r="J7065">
            <v>-5914.47</v>
          </cell>
          <cell r="AL7065" t="str">
            <v>IRB avanzado_N/A_0_4.PYMES_4_0_100%_-1</v>
          </cell>
        </row>
        <row r="7066">
          <cell r="J7066">
            <v>0</v>
          </cell>
          <cell r="AL7066" t="str">
            <v>IRB avanzado_N/A_0_4.PYMES_4_0_100%_3</v>
          </cell>
        </row>
        <row r="7067">
          <cell r="J7067">
            <v>-1489.09</v>
          </cell>
          <cell r="AL7067" t="str">
            <v>IRB avanzado_N/A_0_4.PYMES_4_0_100%_-1</v>
          </cell>
        </row>
        <row r="7068">
          <cell r="J7068">
            <v>0</v>
          </cell>
          <cell r="AL7068" t="str">
            <v>IRB avanzado_N/A_0_4.PYMES_4_0_100%_3</v>
          </cell>
        </row>
        <row r="7069">
          <cell r="J7069">
            <v>-15409.75</v>
          </cell>
          <cell r="AL7069" t="str">
            <v>IRB avanzado_N/A_0_4.PYMES_4_0_100%_-1</v>
          </cell>
        </row>
        <row r="7070">
          <cell r="J7070">
            <v>-297.60000000000002</v>
          </cell>
          <cell r="AL7070" t="str">
            <v>IRB avanzado_N/A_0_4.PYMES_4_0_100%_3</v>
          </cell>
        </row>
        <row r="7071">
          <cell r="J7071">
            <v>-4498.2</v>
          </cell>
          <cell r="AL7071" t="str">
            <v>IRB avanzado_N/A_0_4.PYMES_4_0_100%_-1</v>
          </cell>
        </row>
        <row r="7072">
          <cell r="J7072">
            <v>0</v>
          </cell>
          <cell r="AL7072" t="str">
            <v>IRB avanzado_N/A_0_4.PYMES_4_0_100%_3</v>
          </cell>
        </row>
        <row r="7073">
          <cell r="J7073">
            <v>-940.79</v>
          </cell>
          <cell r="AL7073" t="str">
            <v>IRB avanzado_N/A_0_4.PYMES_4_0_100%_-1</v>
          </cell>
        </row>
        <row r="7074">
          <cell r="J7074">
            <v>-261.31</v>
          </cell>
          <cell r="AL7074" t="str">
            <v>IRB avanzado_N/A_0_4.PYMES_4_0_100%_1</v>
          </cell>
        </row>
        <row r="7075">
          <cell r="J7075">
            <v>0</v>
          </cell>
          <cell r="AL7075" t="str">
            <v>IRB avanzado_N/A_0_4.PYMES_4_0_100%_3</v>
          </cell>
        </row>
        <row r="7076">
          <cell r="J7076">
            <v>-10292.120000000001</v>
          </cell>
          <cell r="AL7076" t="str">
            <v>IRB avanzado_N/A_0_4.PYMES_4_0_100%_-1</v>
          </cell>
        </row>
        <row r="7077">
          <cell r="J7077">
            <v>-113.63</v>
          </cell>
          <cell r="AL7077" t="str">
            <v>IRB avanzado_N/A_0_4.PYMES_4_0_100%_3</v>
          </cell>
        </row>
        <row r="7078">
          <cell r="J7078">
            <v>0</v>
          </cell>
          <cell r="AL7078" t="str">
            <v>IRB avanzado_N/A_0_4.PYMES_4_0_100%_-1</v>
          </cell>
        </row>
        <row r="7079">
          <cell r="J7079">
            <v>-148.13999999999999</v>
          </cell>
          <cell r="AL7079" t="str">
            <v>IRB avanzado_N/A_0_4.PYMES_4_0_100%_-1</v>
          </cell>
        </row>
        <row r="7080">
          <cell r="J7080">
            <v>-2249.11</v>
          </cell>
          <cell r="AL7080" t="str">
            <v>IRB avanzado_N/A_0_4.PYMES_4_0_100%_-1</v>
          </cell>
        </row>
        <row r="7081">
          <cell r="J7081">
            <v>-358.53</v>
          </cell>
          <cell r="AL7081" t="str">
            <v>IRB avanzado_N/A_0_4.PYMES_4_0_100%_-1</v>
          </cell>
        </row>
        <row r="7082">
          <cell r="J7082">
            <v>-454.35</v>
          </cell>
          <cell r="AL7082" t="str">
            <v>IRB avanzado_N/A_0_4.PYMES_4_0_100%_-1</v>
          </cell>
        </row>
        <row r="7083">
          <cell r="J7083">
            <v>0</v>
          </cell>
          <cell r="AL7083" t="str">
            <v>IRB avanzado_N/A_0_4.PYMES_4_0_100%_1</v>
          </cell>
        </row>
        <row r="7084">
          <cell r="J7084">
            <v>-401.69</v>
          </cell>
          <cell r="AL7084" t="str">
            <v>IRB avanzado_N/A_0_4.PYMES_4_0_100%_-1</v>
          </cell>
        </row>
        <row r="7085">
          <cell r="J7085">
            <v>-12.42</v>
          </cell>
          <cell r="AL7085" t="str">
            <v>IRB avanzado_N/A_0_4.PYMES_4_0_100%_3</v>
          </cell>
        </row>
        <row r="7086">
          <cell r="J7086">
            <v>-180.73</v>
          </cell>
          <cell r="AL7086" t="str">
            <v>IRB avanzado_N/A_0_4.PYMES_4_0_100%_-1</v>
          </cell>
        </row>
        <row r="7087">
          <cell r="J7087">
            <v>-148.4</v>
          </cell>
          <cell r="AL7087" t="str">
            <v>IRB avanzado_N/A_0_4.PYMES_4_0_100%_1</v>
          </cell>
        </row>
        <row r="7088">
          <cell r="J7088">
            <v>-9964.89</v>
          </cell>
          <cell r="AL7088" t="str">
            <v>IRB avanzado_N/A_0_4.PYMES_4_0_100%_-1</v>
          </cell>
        </row>
        <row r="7089">
          <cell r="J7089">
            <v>-9111.56</v>
          </cell>
          <cell r="AL7089" t="str">
            <v>IRB avanzado_N/A_0_4.PYMES_4_0_100%_-1</v>
          </cell>
        </row>
        <row r="7090">
          <cell r="J7090">
            <v>-76.94</v>
          </cell>
          <cell r="AL7090" t="str">
            <v>IRB avanzado_N/A_0_4.PYMES_4_0_100%_-1</v>
          </cell>
        </row>
        <row r="7091">
          <cell r="J7091">
            <v>-1599.28</v>
          </cell>
          <cell r="AL7091" t="str">
            <v>IRB avanzado_N/A_0_4.PYMES_4_0_100%_1</v>
          </cell>
        </row>
        <row r="7092">
          <cell r="J7092">
            <v>-1356.35</v>
          </cell>
          <cell r="AL7092" t="str">
            <v>IRB avanzado_N/A_0_4.PYMES_4_0_100%_-1</v>
          </cell>
        </row>
        <row r="7093">
          <cell r="J7093">
            <v>0</v>
          </cell>
          <cell r="AL7093" t="str">
            <v>IRB avanzado_N/A_0_4.PYMES_4_0_100%_3</v>
          </cell>
        </row>
        <row r="7094">
          <cell r="J7094">
            <v>-427.64</v>
          </cell>
          <cell r="AL7094" t="str">
            <v>IRB avanzado_N/A_0_4.PYMES_4_0_100%_-1</v>
          </cell>
        </row>
        <row r="7095">
          <cell r="J7095">
            <v>-652.20000000000005</v>
          </cell>
          <cell r="AL7095" t="str">
            <v>IRB avanzado_N/A_0_4.PYMES_4_0_100%_-1</v>
          </cell>
        </row>
        <row r="7096">
          <cell r="J7096">
            <v>-1371.71</v>
          </cell>
          <cell r="AL7096" t="str">
            <v>IRB avanzado_N/A_0_4.PYMES_4_0_100%_-1</v>
          </cell>
        </row>
        <row r="7097">
          <cell r="J7097">
            <v>0</v>
          </cell>
          <cell r="AL7097" t="str">
            <v>IRB avanzado_N/A_0_4.PYMES_4_0_100%_-1</v>
          </cell>
        </row>
        <row r="7098">
          <cell r="J7098">
            <v>-270.83999999999997</v>
          </cell>
          <cell r="AL7098" t="str">
            <v>IRB avanzado_N/A_0_4.PYMES_4_0_100%_-1</v>
          </cell>
        </row>
        <row r="7099">
          <cell r="J7099">
            <v>-77.540000000000006</v>
          </cell>
          <cell r="AL7099" t="str">
            <v>IRB avanzado_N/A_0_4.PYMES_4_0_100%_-1</v>
          </cell>
        </row>
        <row r="7100">
          <cell r="J7100">
            <v>-8397.3799999999992</v>
          </cell>
          <cell r="AL7100" t="str">
            <v>IRB avanzado_N/A_0_4.PYMES_4_0_100%_-1</v>
          </cell>
        </row>
        <row r="7101">
          <cell r="J7101">
            <v>0</v>
          </cell>
          <cell r="AL7101" t="str">
            <v>IRB avanzado_N/A_0_4.PYMES_4_0_100%_1</v>
          </cell>
        </row>
        <row r="7102">
          <cell r="J7102">
            <v>0</v>
          </cell>
          <cell r="AL7102" t="str">
            <v>IRB avanzado_N/A_0_4.PYMES_4_0_100%_3</v>
          </cell>
        </row>
        <row r="7103">
          <cell r="J7103">
            <v>-5058.47</v>
          </cell>
          <cell r="AL7103" t="str">
            <v>IRB avanzado_N/A_0_4.PYMES_4_0_100%_-1</v>
          </cell>
        </row>
        <row r="7104">
          <cell r="J7104">
            <v>0</v>
          </cell>
          <cell r="AL7104" t="str">
            <v>IRB avanzado_N/A_0_4.PYMES_4_0_100%_3</v>
          </cell>
        </row>
        <row r="7105">
          <cell r="J7105">
            <v>-5145.84</v>
          </cell>
          <cell r="AL7105" t="str">
            <v>IRB avanzado_N/A_0_4.PYMES_4_0_100%_-1</v>
          </cell>
        </row>
        <row r="7106">
          <cell r="J7106">
            <v>-6803.15</v>
          </cell>
          <cell r="AL7106" t="str">
            <v>IRB avanzado_N/A_0_4.PYMES_4_0_100%_-1</v>
          </cell>
        </row>
        <row r="7107">
          <cell r="J7107">
            <v>0</v>
          </cell>
          <cell r="AL7107" t="str">
            <v>IRB avanzado_N/A_0_4.PYMES_4_0_100%_1</v>
          </cell>
        </row>
        <row r="7108">
          <cell r="J7108">
            <v>0</v>
          </cell>
          <cell r="AL7108" t="str">
            <v>IRB avanzado_N/A_0_4.PYMES_4_0_100%_3</v>
          </cell>
        </row>
        <row r="7109">
          <cell r="J7109">
            <v>-934.27</v>
          </cell>
          <cell r="AL7109" t="str">
            <v>IRB avanzado_N/A_0_4.PYMES_4_0_100%_-1</v>
          </cell>
        </row>
        <row r="7110">
          <cell r="J7110">
            <v>0</v>
          </cell>
          <cell r="AL7110" t="str">
            <v>IRB avanzado_N/A_0_4.PYMES_4_0_100%_3</v>
          </cell>
        </row>
        <row r="7111">
          <cell r="J7111">
            <v>-64.64</v>
          </cell>
          <cell r="AL7111" t="str">
            <v>IRB avanzado_N/A_0_4.PYMES_4_0_100%_-1</v>
          </cell>
        </row>
        <row r="7112">
          <cell r="J7112">
            <v>-823.48</v>
          </cell>
          <cell r="AL7112" t="str">
            <v>IRB avanzado_N/A_0_4.PYMES_4_0_100%_-1</v>
          </cell>
        </row>
        <row r="7113">
          <cell r="J7113">
            <v>-803.66</v>
          </cell>
          <cell r="AL7113" t="str">
            <v>IRB avanzado_N/A_0_4.PYMES_4_0_100%_-1</v>
          </cell>
        </row>
        <row r="7114">
          <cell r="J7114">
            <v>-0.93</v>
          </cell>
          <cell r="AL7114" t="str">
            <v>IRB avanzado_N/A_0_4.PYMES_4_0_100%_-1</v>
          </cell>
        </row>
        <row r="7115">
          <cell r="J7115">
            <v>-204.19</v>
          </cell>
          <cell r="AL7115" t="str">
            <v>IRB avanzado_N/A_0_4.PYMES_4_0_100%_-1</v>
          </cell>
        </row>
        <row r="7116">
          <cell r="J7116">
            <v>0</v>
          </cell>
          <cell r="AL7116" t="str">
            <v>IRB avanzado_N/A_0_4.PYMES_4_0_100%_-1</v>
          </cell>
        </row>
        <row r="7117">
          <cell r="J7117">
            <v>-780.56</v>
          </cell>
          <cell r="AL7117" t="str">
            <v>IRB avanzado_N/A_0_4.PYMES_4_0_100%_-1</v>
          </cell>
        </row>
        <row r="7118">
          <cell r="J7118">
            <v>-13574.79</v>
          </cell>
          <cell r="AL7118" t="str">
            <v>IRB avanzado_N/A_0_4.PYMES_4_0_100%_-1</v>
          </cell>
        </row>
        <row r="7119">
          <cell r="J7119">
            <v>0</v>
          </cell>
          <cell r="AL7119" t="str">
            <v>IRB avanzado_N/A_0_4.PYMES_4_0_100%_1</v>
          </cell>
        </row>
        <row r="7120">
          <cell r="J7120">
            <v>-1218.99</v>
          </cell>
          <cell r="AL7120" t="str">
            <v>IRB avanzado_N/A_0_4.PYMES_4_0_100%_-1</v>
          </cell>
        </row>
        <row r="7121">
          <cell r="J7121">
            <v>0</v>
          </cell>
          <cell r="AL7121" t="str">
            <v>IRB avanzado_N/A_0_4.PYMES_4_0_100%_3</v>
          </cell>
        </row>
        <row r="7122">
          <cell r="J7122">
            <v>-8.49</v>
          </cell>
          <cell r="AL7122" t="str">
            <v>IRB avanzado_N/A_0_4.PYMES_4_0_100%_-1</v>
          </cell>
        </row>
        <row r="7123">
          <cell r="J7123">
            <v>0</v>
          </cell>
          <cell r="AL7123" t="str">
            <v>IRB avanzado_N/A_0_4.PYMES_4_0_100%_1</v>
          </cell>
        </row>
        <row r="7124">
          <cell r="J7124">
            <v>0</v>
          </cell>
          <cell r="AL7124" t="str">
            <v>IRB avanzado_N/A_0_4.PYMES_4_0_100%_3</v>
          </cell>
        </row>
        <row r="7125">
          <cell r="J7125">
            <v>-521.37</v>
          </cell>
          <cell r="AL7125" t="str">
            <v>IRB avanzado_N/A_0_4.PYMES_4_0_100%_-1</v>
          </cell>
        </row>
        <row r="7126">
          <cell r="J7126">
            <v>-2.2799999999999998</v>
          </cell>
          <cell r="AL7126" t="str">
            <v>IRB avanzado_N/A_0_4.PYMES_4_0_100%_3</v>
          </cell>
        </row>
        <row r="7127">
          <cell r="J7127">
            <v>-888.75</v>
          </cell>
          <cell r="AL7127" t="str">
            <v>IRB avanzado_N/A_0_4.PYMES_4_0_150%_-1</v>
          </cell>
        </row>
        <row r="7128">
          <cell r="J7128">
            <v>0</v>
          </cell>
          <cell r="AL7128" t="str">
            <v>IRB avanzado_N/A_0_4.PYMES_4_0_150%_-1</v>
          </cell>
        </row>
        <row r="7129">
          <cell r="J7129">
            <v>0</v>
          </cell>
          <cell r="AL7129" t="str">
            <v>IRB avanzado_N/A_0_4.PYMES_4_0_20%_-1</v>
          </cell>
        </row>
        <row r="7130">
          <cell r="J7130">
            <v>0</v>
          </cell>
          <cell r="AL7130" t="str">
            <v>IRB avanzado_N/A_0_4.PYMES_4_1_0%_-1</v>
          </cell>
        </row>
        <row r="7131">
          <cell r="J7131">
            <v>0</v>
          </cell>
          <cell r="AL7131" t="str">
            <v>IRB avanzado_N/A_0_4.PYMES_4_1_0%_1</v>
          </cell>
        </row>
        <row r="7132">
          <cell r="J7132">
            <v>0</v>
          </cell>
          <cell r="AL7132" t="str">
            <v>IRB avanzado_N/A_0_4.PYMES_4_1_0%_1</v>
          </cell>
        </row>
        <row r="7133">
          <cell r="J7133">
            <v>0</v>
          </cell>
          <cell r="AL7133" t="str">
            <v>IRB avanzado_N/A_0_4.PYMES_4_1_0%_-1</v>
          </cell>
        </row>
        <row r="7134">
          <cell r="J7134">
            <v>0</v>
          </cell>
          <cell r="AL7134" t="str">
            <v>IRB avanzado_N/A_0_4.PYMES_4_1_0%_1</v>
          </cell>
        </row>
        <row r="7135">
          <cell r="J7135">
            <v>0</v>
          </cell>
          <cell r="AL7135" t="str">
            <v>IRB avanzado_N/A_0_4.PYMES_4_1_0%_-1</v>
          </cell>
        </row>
        <row r="7136">
          <cell r="J7136">
            <v>0</v>
          </cell>
          <cell r="AL7136" t="str">
            <v>IRB avanzado_N/A_0_4.PYMES_4_1_0%_1</v>
          </cell>
        </row>
        <row r="7137">
          <cell r="J7137">
            <v>0</v>
          </cell>
          <cell r="AL7137" t="str">
            <v>IRB avanzado_N/A_0_4.PYMES_4_1_0%_1</v>
          </cell>
        </row>
        <row r="7138">
          <cell r="J7138">
            <v>0</v>
          </cell>
          <cell r="AL7138" t="str">
            <v>IRB avanzado_N/A_0_4.PYMES_4_1_0%_-1</v>
          </cell>
        </row>
        <row r="7139">
          <cell r="J7139">
            <v>0</v>
          </cell>
          <cell r="AL7139" t="str">
            <v>IRB avanzado_N/A_0_4.PYMES_4_1_0%_1</v>
          </cell>
        </row>
        <row r="7140">
          <cell r="J7140">
            <v>0</v>
          </cell>
          <cell r="AL7140" t="str">
            <v>IRB avanzado_N/A_0_4.PYMES_4_1_0%_-1</v>
          </cell>
        </row>
        <row r="7141">
          <cell r="J7141">
            <v>-106331.932847666</v>
          </cell>
          <cell r="AL7141" t="str">
            <v>IRB avanzado_N/A_0_4.PYMES_4_1_100%_-1</v>
          </cell>
        </row>
        <row r="7142">
          <cell r="J7142">
            <v>-23489.7</v>
          </cell>
          <cell r="AL7142" t="str">
            <v>IRB avanzado_N/A_0_4.PYMES_4_1_100%_1</v>
          </cell>
        </row>
        <row r="7143">
          <cell r="J7143">
            <v>-127.32</v>
          </cell>
          <cell r="AL7143" t="str">
            <v>IRB avanzado_N/A_0_4.PYMES_4_1_100%_2</v>
          </cell>
        </row>
        <row r="7144">
          <cell r="J7144">
            <v>-1751.93</v>
          </cell>
          <cell r="AL7144" t="str">
            <v>IRB avanzado_N/A_0_4.PYMES_4_1_100%_3</v>
          </cell>
        </row>
        <row r="7145">
          <cell r="J7145">
            <v>-131581.99</v>
          </cell>
          <cell r="AL7145" t="str">
            <v>IRB avanzado_N/A_0_4.PYMES_4_1_100%_-1</v>
          </cell>
        </row>
        <row r="7146">
          <cell r="J7146">
            <v>0</v>
          </cell>
          <cell r="AL7146" t="str">
            <v>IRB avanzado_N/A_0_4.PYMES_4_1_100%_1</v>
          </cell>
        </row>
        <row r="7147">
          <cell r="J7147">
            <v>0</v>
          </cell>
          <cell r="AL7147" t="str">
            <v>IRB avanzado_N/A_0_4.PYMES_4_1_100%_3</v>
          </cell>
        </row>
        <row r="7148">
          <cell r="J7148">
            <v>-58502.17</v>
          </cell>
          <cell r="AL7148" t="str">
            <v>IRB avanzado_N/A_0_4.PYMES_4_1_100%_-1</v>
          </cell>
        </row>
        <row r="7149">
          <cell r="J7149">
            <v>-4945.4407163681499</v>
          </cell>
          <cell r="AL7149" t="str">
            <v>IRB avanzado_N/A_0_4.PYMES_4_1_100%_2</v>
          </cell>
        </row>
        <row r="7150">
          <cell r="J7150">
            <v>-280.06</v>
          </cell>
          <cell r="AL7150" t="str">
            <v>IRB avanzado_N/A_0_4.PYMES_4_1_100%_3</v>
          </cell>
        </row>
        <row r="7151">
          <cell r="J7151">
            <v>-11306.82</v>
          </cell>
          <cell r="AL7151" t="str">
            <v>IRB avanzado_N/A_0_4.PYMES_4_1_100%_-1</v>
          </cell>
        </row>
        <row r="7152">
          <cell r="J7152">
            <v>-119184.56</v>
          </cell>
          <cell r="AL7152" t="str">
            <v>IRB avanzado_N/A_0_4.PYMES_4_1_100%_1</v>
          </cell>
        </row>
        <row r="7153">
          <cell r="J7153">
            <v>-250.91</v>
          </cell>
          <cell r="AL7153" t="str">
            <v>IRB avanzado_N/A_0_4.PYMES_4_1_100%_2</v>
          </cell>
        </row>
        <row r="7154">
          <cell r="J7154">
            <v>-74.130000000000095</v>
          </cell>
          <cell r="AL7154" t="str">
            <v>IRB avanzado_N/A_0_4.PYMES_4_1_100%_-1</v>
          </cell>
        </row>
        <row r="7155">
          <cell r="J7155">
            <v>-13626.886632841701</v>
          </cell>
          <cell r="AL7155" t="str">
            <v>IRB avanzado_N/A_0_4.PYMES_4_1_100%_-1</v>
          </cell>
        </row>
        <row r="7156">
          <cell r="J7156">
            <v>-1641.51</v>
          </cell>
          <cell r="AL7156" t="str">
            <v>IRB avanzado_N/A_0_4.PYMES_4_1_100%_1</v>
          </cell>
        </row>
        <row r="7157">
          <cell r="J7157">
            <v>-27225.02</v>
          </cell>
          <cell r="AL7157" t="str">
            <v>IRB avanzado_N/A_0_4.PYMES_4_1_100%_-1</v>
          </cell>
        </row>
        <row r="7158">
          <cell r="J7158">
            <v>-19496.919999999998</v>
          </cell>
          <cell r="AL7158" t="str">
            <v>IRB avanzado_N/A_0_4.PYMES_4_1_100%_-1</v>
          </cell>
        </row>
        <row r="7159">
          <cell r="J7159">
            <v>-13758.35</v>
          </cell>
          <cell r="AL7159" t="str">
            <v>IRB avanzado_N/A_0_4.PYMES_4_1_100%_-1</v>
          </cell>
        </row>
        <row r="7160">
          <cell r="J7160">
            <v>-718973.31</v>
          </cell>
          <cell r="AL7160" t="str">
            <v>IRB avanzado_N/A_0_4.PYMES_4_1_100%_1</v>
          </cell>
        </row>
        <row r="7161">
          <cell r="J7161">
            <v>-8.26</v>
          </cell>
          <cell r="AL7161" t="str">
            <v>IRB avanzado_N/A_0_4.PYMES_4_1_100%_-1</v>
          </cell>
        </row>
        <row r="7162">
          <cell r="J7162">
            <v>-25698.23</v>
          </cell>
          <cell r="AL7162" t="str">
            <v>IRB avanzado_N/A_0_4.PYMES_4_1_100%_-1</v>
          </cell>
        </row>
        <row r="7163">
          <cell r="J7163">
            <v>-12671.937568159001</v>
          </cell>
          <cell r="AL7163" t="str">
            <v>IRB avanzado_N/A_0_4.PYMES_4_1_100%_1</v>
          </cell>
        </row>
        <row r="7164">
          <cell r="J7164">
            <v>-24044.28</v>
          </cell>
          <cell r="AL7164" t="str">
            <v>IRB avanzado_N/A_0_4.PYMES_4_1_100%_-1</v>
          </cell>
        </row>
        <row r="7165">
          <cell r="J7165">
            <v>-336.21</v>
          </cell>
          <cell r="AL7165" t="str">
            <v>IRB avanzado_N/A_0_4.PYMES_4_1_100%_1</v>
          </cell>
        </row>
        <row r="7166">
          <cell r="J7166">
            <v>-4387.5</v>
          </cell>
          <cell r="AL7166" t="str">
            <v>IRB avanzado_N/A_0_4.PYMES_4_1_100%_3</v>
          </cell>
        </row>
        <row r="7167">
          <cell r="J7167">
            <v>-6684.43</v>
          </cell>
          <cell r="AL7167" t="str">
            <v>IRB avanzado_N/A_0_4.PYMES_4_1_100%_-1</v>
          </cell>
        </row>
        <row r="7168">
          <cell r="J7168">
            <v>-4800.6000000000004</v>
          </cell>
          <cell r="AL7168" t="str">
            <v>IRB avanzado_N/A_0_4.PYMES_4_1_100%_-1</v>
          </cell>
        </row>
        <row r="7169">
          <cell r="J7169">
            <v>-12275.5</v>
          </cell>
          <cell r="AL7169" t="str">
            <v>IRB avanzado_N/A_0_4.PYMES_4_1_100%_1</v>
          </cell>
        </row>
        <row r="7170">
          <cell r="J7170">
            <v>-11.62</v>
          </cell>
          <cell r="AL7170" t="str">
            <v>IRB avanzado_N/A_0_4.PYMES_4_1_100%_-1</v>
          </cell>
        </row>
        <row r="7171">
          <cell r="J7171">
            <v>-32093.9423357058</v>
          </cell>
          <cell r="AL7171" t="str">
            <v>IRB avanzado_N/A_0_4.PYMES_4_1_100%_-1</v>
          </cell>
        </row>
        <row r="7172">
          <cell r="J7172">
            <v>-1361.75</v>
          </cell>
          <cell r="AL7172" t="str">
            <v>IRB avanzado_N/A_0_4.PYMES_4_1_100%_1</v>
          </cell>
        </row>
        <row r="7173">
          <cell r="J7173">
            <v>-368.63</v>
          </cell>
          <cell r="AL7173" t="str">
            <v>IRB avanzado_N/A_0_4.PYMES_4_1_100%_2</v>
          </cell>
        </row>
        <row r="7174">
          <cell r="J7174">
            <v>-22288.77</v>
          </cell>
          <cell r="AL7174" t="str">
            <v>IRB avanzado_N/A_0_4.PYMES_4_1_100%_-1</v>
          </cell>
        </row>
        <row r="7175">
          <cell r="J7175">
            <v>-20.25</v>
          </cell>
          <cell r="AL7175" t="str">
            <v>IRB avanzado_N/A_0_4.PYMES_4_1_100%_1</v>
          </cell>
        </row>
        <row r="7176">
          <cell r="J7176">
            <v>-8679.0300000000007</v>
          </cell>
          <cell r="AL7176" t="str">
            <v>IRB avanzado_N/A_0_4.PYMES_4_1_100%_-1</v>
          </cell>
        </row>
        <row r="7177">
          <cell r="J7177">
            <v>-134.68</v>
          </cell>
          <cell r="AL7177" t="str">
            <v>IRB avanzado_N/A_0_4.PYMES_4_1_100%_1</v>
          </cell>
        </row>
        <row r="7178">
          <cell r="J7178">
            <v>-133.34</v>
          </cell>
          <cell r="AL7178" t="str">
            <v>IRB avanzado_N/A_0_4.PYMES_4_1_100%_3</v>
          </cell>
        </row>
        <row r="7179">
          <cell r="J7179">
            <v>-12124.81</v>
          </cell>
          <cell r="AL7179" t="str">
            <v>IRB avanzado_N/A_0_4.PYMES_4_1_100%_-1</v>
          </cell>
        </row>
        <row r="7180">
          <cell r="J7180">
            <v>-70271.528357917894</v>
          </cell>
          <cell r="AL7180" t="str">
            <v>IRB avanzado_N/A_0_4.PYMES_4_1_100%_1</v>
          </cell>
        </row>
        <row r="7181">
          <cell r="J7181">
            <v>-18.54</v>
          </cell>
          <cell r="AL7181" t="str">
            <v>IRB avanzado_N/A_0_4.PYMES_4_1_100%_-1</v>
          </cell>
        </row>
        <row r="7182">
          <cell r="J7182">
            <v>-4578.59</v>
          </cell>
          <cell r="AL7182" t="str">
            <v>IRB avanzado_N/A_0_4.PYMES_4_1_100%_-1</v>
          </cell>
        </row>
        <row r="7183">
          <cell r="J7183">
            <v>-449.78</v>
          </cell>
          <cell r="AL7183" t="str">
            <v>IRB avanzado_N/A_0_4.PYMES_4_1_100%_1</v>
          </cell>
        </row>
        <row r="7184">
          <cell r="J7184">
            <v>-8451.85</v>
          </cell>
          <cell r="AL7184" t="str">
            <v>IRB avanzado_N/A_0_4.PYMES_4_1_100%_-1</v>
          </cell>
        </row>
        <row r="7185">
          <cell r="J7185">
            <v>-4543.84</v>
          </cell>
          <cell r="AL7185" t="str">
            <v>IRB avanzado_N/A_0_4.PYMES_4_1_100%_-1</v>
          </cell>
        </row>
        <row r="7186">
          <cell r="J7186">
            <v>-2530.04</v>
          </cell>
          <cell r="AL7186" t="str">
            <v>IRB avanzado_N/A_0_4.PYMES_4_1_100%_-1</v>
          </cell>
        </row>
        <row r="7187">
          <cell r="J7187">
            <v>0</v>
          </cell>
          <cell r="AL7187" t="str">
            <v>IRB avanzado_N/A_0_4.PYMES_4_1_100%_1</v>
          </cell>
        </row>
        <row r="7188">
          <cell r="J7188">
            <v>-0.14000000000000001</v>
          </cell>
          <cell r="AL7188" t="str">
            <v>IRB avanzado_N/A_0_4.PYMES_4_1_100%_-1</v>
          </cell>
        </row>
        <row r="7189">
          <cell r="J7189">
            <v>-26311.71</v>
          </cell>
          <cell r="AL7189" t="str">
            <v>IRB avanzado_N/A_0_4.PYMES_4_1_100%_-1</v>
          </cell>
        </row>
        <row r="7190">
          <cell r="J7190">
            <v>-3236.4675580958301</v>
          </cell>
          <cell r="AL7190" t="str">
            <v>IRB avanzado_N/A_0_4.PYMES_4_1_100%_1</v>
          </cell>
        </row>
        <row r="7191">
          <cell r="J7191">
            <v>-28996.15</v>
          </cell>
          <cell r="AL7191" t="str">
            <v>IRB avanzado_N/A_0_4.PYMES_4_1_100%_-1</v>
          </cell>
        </row>
        <row r="7192">
          <cell r="J7192">
            <v>-12.84</v>
          </cell>
          <cell r="AL7192" t="str">
            <v>IRB avanzado_N/A_0_4.PYMES_4_1_100%_1</v>
          </cell>
        </row>
        <row r="7193">
          <cell r="J7193">
            <v>-34626.370000000003</v>
          </cell>
          <cell r="AL7193" t="str">
            <v>IRB avanzado_N/A_0_4.PYMES_4_1_100%_-1</v>
          </cell>
        </row>
        <row r="7194">
          <cell r="J7194">
            <v>0</v>
          </cell>
          <cell r="AL7194" t="str">
            <v>IRB avanzado_N/A_0_4.PYMES_4_1_100%_1</v>
          </cell>
        </row>
        <row r="7195">
          <cell r="J7195">
            <v>-17679.150000000001</v>
          </cell>
          <cell r="AL7195" t="str">
            <v>IRB avanzado_N/A_0_4.PYMES_4_1_100%_-1</v>
          </cell>
        </row>
        <row r="7196">
          <cell r="J7196">
            <v>-74249.131153013805</v>
          </cell>
          <cell r="AL7196" t="str">
            <v>IRB avanzado_N/A_0_4.PYMES_4_1_100%_1</v>
          </cell>
        </row>
        <row r="7197">
          <cell r="J7197">
            <v>-15.69</v>
          </cell>
          <cell r="AL7197" t="str">
            <v>IRB avanzado_N/A_0_4.PYMES_4_1_100%_-1</v>
          </cell>
        </row>
        <row r="7198">
          <cell r="J7198">
            <v>-26764.95</v>
          </cell>
          <cell r="AL7198" t="str">
            <v>IRB avanzado_N/A_0_4.PYMES_4_1_100%_-1</v>
          </cell>
        </row>
        <row r="7199">
          <cell r="J7199">
            <v>-229.14</v>
          </cell>
          <cell r="AL7199" t="str">
            <v>IRB avanzado_N/A_0_4.PYMES_4_1_100%_1</v>
          </cell>
        </row>
        <row r="7200">
          <cell r="J7200">
            <v>0</v>
          </cell>
          <cell r="AL7200" t="str">
            <v>IRB avanzado_N/A_0_4.PYMES_4_1_100%_3</v>
          </cell>
        </row>
        <row r="7201">
          <cell r="J7201">
            <v>-42043.44</v>
          </cell>
          <cell r="AL7201" t="str">
            <v>IRB avanzado_N/A_0_4.PYMES_4_1_100%_-1</v>
          </cell>
        </row>
        <row r="7202">
          <cell r="J7202">
            <v>-18834.689999999999</v>
          </cell>
          <cell r="AL7202" t="str">
            <v>IRB avanzado_N/A_0_4.PYMES_4_1_100%_-1</v>
          </cell>
        </row>
        <row r="7203">
          <cell r="J7203">
            <v>0</v>
          </cell>
          <cell r="AL7203" t="str">
            <v>IRB avanzado_N/A_0_4.PYMES_4_1_100%_1</v>
          </cell>
        </row>
        <row r="7204">
          <cell r="J7204">
            <v>-40211.503289224798</v>
          </cell>
          <cell r="AL7204" t="str">
            <v>IRB avanzado_N/A_0_4.PYMES_4_1_100%_-1</v>
          </cell>
        </row>
        <row r="7205">
          <cell r="J7205">
            <v>-5167.3100000000004</v>
          </cell>
          <cell r="AL7205" t="str">
            <v>IRB avanzado_N/A_0_4.PYMES_4_1_100%_1</v>
          </cell>
        </row>
        <row r="7206">
          <cell r="J7206">
            <v>-6.34</v>
          </cell>
          <cell r="AL7206" t="str">
            <v>IRB avanzado_N/A_0_4.PYMES_4_1_100%_-1</v>
          </cell>
        </row>
        <row r="7207">
          <cell r="J7207">
            <v>-194923.961613947</v>
          </cell>
          <cell r="AL7207" t="str">
            <v>IRB avanzado_N/A_0_4.PYMES_4_1_100%_-1</v>
          </cell>
        </row>
        <row r="7208">
          <cell r="J7208">
            <v>-37419.776397206901</v>
          </cell>
          <cell r="AL7208" t="str">
            <v>IRB avanzado_N/A_0_4.PYMES_4_1_100%_1</v>
          </cell>
        </row>
        <row r="7209">
          <cell r="J7209">
            <v>-78.08</v>
          </cell>
          <cell r="AL7209" t="str">
            <v>IRB avanzado_N/A_0_4.PYMES_4_1_100%_2</v>
          </cell>
        </row>
        <row r="7210">
          <cell r="J7210">
            <v>-3409.35</v>
          </cell>
          <cell r="AL7210" t="str">
            <v>IRB avanzado_N/A_0_4.PYMES_4_1_100%_3</v>
          </cell>
        </row>
        <row r="7211">
          <cell r="J7211">
            <v>-435068.06752775802</v>
          </cell>
          <cell r="AL7211" t="str">
            <v>IRB avanzado_N/A_0_4.PYMES_4_1_100%_-1</v>
          </cell>
        </row>
        <row r="7212">
          <cell r="J7212">
            <v>-169.29</v>
          </cell>
          <cell r="AL7212" t="str">
            <v>IRB avanzado_N/A_0_4.PYMES_4_1_100%_1</v>
          </cell>
        </row>
        <row r="7213">
          <cell r="J7213">
            <v>-1010.07</v>
          </cell>
          <cell r="AL7213" t="str">
            <v>IRB avanzado_N/A_0_4.PYMES_4_1_100%_2</v>
          </cell>
        </row>
        <row r="7214">
          <cell r="J7214">
            <v>-2899.02</v>
          </cell>
          <cell r="AL7214" t="str">
            <v>IRB avanzado_N/A_0_4.PYMES_4_1_100%_3</v>
          </cell>
        </row>
        <row r="7215">
          <cell r="J7215">
            <v>-256790.21</v>
          </cell>
          <cell r="AL7215" t="str">
            <v>IRB avanzado_N/A_0_4.PYMES_4_1_100%_-1</v>
          </cell>
        </row>
        <row r="7216">
          <cell r="J7216">
            <v>-442.66</v>
          </cell>
          <cell r="AL7216" t="str">
            <v>IRB avanzado_N/A_0_4.PYMES_4_1_100%_1</v>
          </cell>
        </row>
        <row r="7217">
          <cell r="J7217">
            <v>-2987.68</v>
          </cell>
          <cell r="AL7217" t="str">
            <v>IRB avanzado_N/A_0_4.PYMES_4_1_100%_3</v>
          </cell>
        </row>
        <row r="7218">
          <cell r="J7218">
            <v>-221093.2</v>
          </cell>
          <cell r="AL7218" t="str">
            <v>IRB avanzado_N/A_0_4.PYMES_4_1_100%_-1</v>
          </cell>
        </row>
        <row r="7219">
          <cell r="J7219">
            <v>-2410755.86</v>
          </cell>
          <cell r="AL7219" t="str">
            <v>IRB avanzado_N/A_0_4.PYMES_4_1_100%_1</v>
          </cell>
        </row>
        <row r="7220">
          <cell r="J7220">
            <v>-1759.44</v>
          </cell>
          <cell r="AL7220" t="str">
            <v>IRB avanzado_N/A_0_4.PYMES_4_1_100%_3</v>
          </cell>
        </row>
        <row r="7221">
          <cell r="J7221">
            <v>-54.67</v>
          </cell>
          <cell r="AL7221" t="str">
            <v>IRB avanzado_N/A_0_4.PYMES_4_1_100%_-1</v>
          </cell>
        </row>
        <row r="7222">
          <cell r="J7222">
            <v>-2.2999999999999998</v>
          </cell>
          <cell r="AL7222" t="str">
            <v>IRB avanzado_N/A_0_4.PYMES_4_1_100%_-1</v>
          </cell>
        </row>
        <row r="7223">
          <cell r="J7223">
            <v>0</v>
          </cell>
          <cell r="AL7223" t="str">
            <v>IRB avanzado_N/A_0_4.PYMES_4_1_100%_3</v>
          </cell>
        </row>
        <row r="7224">
          <cell r="J7224">
            <v>-142.69</v>
          </cell>
          <cell r="AL7224" t="str">
            <v>IRB avanzado_N/A_0_4.PYMES_4_1_100%_-1</v>
          </cell>
        </row>
        <row r="7225">
          <cell r="J7225">
            <v>-90688.844154219798</v>
          </cell>
          <cell r="AL7225" t="str">
            <v>IRB avanzado_N/A_0_4.PYMES_4_1_100%_-1</v>
          </cell>
        </row>
        <row r="7226">
          <cell r="J7226">
            <v>-66461.524593585593</v>
          </cell>
          <cell r="AL7226" t="str">
            <v>IRB avanzado_N/A_0_4.PYMES_4_1_100%_1</v>
          </cell>
        </row>
        <row r="7227">
          <cell r="J7227">
            <v>0</v>
          </cell>
          <cell r="AL7227" t="str">
            <v>IRB avanzado_N/A_0_4.PYMES_4_1_100%_2</v>
          </cell>
        </row>
        <row r="7228">
          <cell r="J7228">
            <v>-44291.746462307303</v>
          </cell>
          <cell r="AL7228" t="str">
            <v>IRB avanzado_N/A_0_4.PYMES_4_1_100%_3</v>
          </cell>
        </row>
        <row r="7229">
          <cell r="J7229">
            <v>-167377.678853085</v>
          </cell>
          <cell r="AL7229" t="str">
            <v>IRB avanzado_N/A_0_4.PYMES_4_1_100%_-1</v>
          </cell>
        </row>
        <row r="7230">
          <cell r="J7230">
            <v>-2307.0700000000002</v>
          </cell>
          <cell r="AL7230" t="str">
            <v>IRB avanzado_N/A_0_4.PYMES_4_1_100%_1</v>
          </cell>
        </row>
        <row r="7231">
          <cell r="J7231">
            <v>-679.4</v>
          </cell>
          <cell r="AL7231" t="str">
            <v>IRB avanzado_N/A_0_4.PYMES_4_1_100%_2</v>
          </cell>
        </row>
        <row r="7232">
          <cell r="J7232">
            <v>-1610.57</v>
          </cell>
          <cell r="AL7232" t="str">
            <v>IRB avanzado_N/A_0_4.PYMES_4_1_100%_3</v>
          </cell>
        </row>
        <row r="7233">
          <cell r="J7233">
            <v>-62198.58</v>
          </cell>
          <cell r="AL7233" t="str">
            <v>IRB avanzado_N/A_0_4.PYMES_4_1_100%_-1</v>
          </cell>
        </row>
        <row r="7234">
          <cell r="J7234">
            <v>0</v>
          </cell>
          <cell r="AL7234" t="str">
            <v>IRB avanzado_N/A_0_4.PYMES_4_1_100%_1</v>
          </cell>
        </row>
        <row r="7235">
          <cell r="J7235">
            <v>-404.55</v>
          </cell>
          <cell r="AL7235" t="str">
            <v>IRB avanzado_N/A_0_4.PYMES_4_1_100%_2</v>
          </cell>
        </row>
        <row r="7236">
          <cell r="J7236">
            <v>-115.08</v>
          </cell>
          <cell r="AL7236" t="str">
            <v>IRB avanzado_N/A_0_4.PYMES_4_1_100%_3</v>
          </cell>
        </row>
        <row r="7237">
          <cell r="J7237">
            <v>-189405.57301741</v>
          </cell>
          <cell r="AL7237" t="str">
            <v>IRB avanzado_N/A_0_4.PYMES_4_1_100%_-1</v>
          </cell>
        </row>
        <row r="7238">
          <cell r="J7238">
            <v>-359504.39576295199</v>
          </cell>
          <cell r="AL7238" t="str">
            <v>IRB avanzado_N/A_0_4.PYMES_4_1_100%_1</v>
          </cell>
        </row>
        <row r="7239">
          <cell r="J7239">
            <v>-87852.966524365504</v>
          </cell>
          <cell r="AL7239" t="str">
            <v>IRB avanzado_N/A_0_4.PYMES_4_1_100%_3</v>
          </cell>
        </row>
        <row r="7240">
          <cell r="J7240">
            <v>-212.77</v>
          </cell>
          <cell r="AL7240" t="str">
            <v>IRB avanzado_N/A_0_4.PYMES_4_1_100%_-1</v>
          </cell>
        </row>
        <row r="7241">
          <cell r="J7241">
            <v>-45170.242594064897</v>
          </cell>
          <cell r="AL7241" t="str">
            <v>IRB avanzado_N/A_0_4.PYMES_4_1_100%_-1</v>
          </cell>
        </row>
        <row r="7242">
          <cell r="J7242">
            <v>-8181.44</v>
          </cell>
          <cell r="AL7242" t="str">
            <v>IRB avanzado_N/A_0_4.PYMES_4_1_100%_1</v>
          </cell>
        </row>
        <row r="7243">
          <cell r="J7243">
            <v>-45.38</v>
          </cell>
          <cell r="AL7243" t="str">
            <v>IRB avanzado_N/A_0_4.PYMES_4_1_100%_3</v>
          </cell>
        </row>
        <row r="7244">
          <cell r="J7244">
            <v>-54388.63</v>
          </cell>
          <cell r="AL7244" t="str">
            <v>IRB avanzado_N/A_0_4.PYMES_4_1_100%_-1</v>
          </cell>
        </row>
        <row r="7245">
          <cell r="J7245">
            <v>0</v>
          </cell>
          <cell r="AL7245" t="str">
            <v>IRB avanzado_N/A_0_4.PYMES_4_1_100%_1</v>
          </cell>
        </row>
        <row r="7246">
          <cell r="J7246">
            <v>-796.12</v>
          </cell>
          <cell r="AL7246" t="str">
            <v>IRB avanzado_N/A_0_4.PYMES_4_1_100%_3</v>
          </cell>
        </row>
        <row r="7247">
          <cell r="J7247">
            <v>-16562.509999999998</v>
          </cell>
          <cell r="AL7247" t="str">
            <v>IRB avanzado_N/A_0_4.PYMES_4_1_100%_-1</v>
          </cell>
        </row>
        <row r="7248">
          <cell r="J7248">
            <v>-12524.36</v>
          </cell>
          <cell r="AL7248" t="str">
            <v>IRB avanzado_N/A_0_4.PYMES_4_1_100%_-1</v>
          </cell>
        </row>
        <row r="7249">
          <cell r="J7249">
            <v>-39628.47</v>
          </cell>
          <cell r="AL7249" t="str">
            <v>IRB avanzado_N/A_0_4.PYMES_4_1_100%_1</v>
          </cell>
        </row>
        <row r="7250">
          <cell r="J7250">
            <v>-390.99</v>
          </cell>
          <cell r="AL7250" t="str">
            <v>IRB avanzado_N/A_0_4.PYMES_4_1_100%_3</v>
          </cell>
        </row>
        <row r="7251">
          <cell r="J7251">
            <v>-3.35</v>
          </cell>
          <cell r="AL7251" t="str">
            <v>IRB avanzado_N/A_0_4.PYMES_4_1_100%_-1</v>
          </cell>
        </row>
        <row r="7252">
          <cell r="J7252">
            <v>-192692.86866146899</v>
          </cell>
          <cell r="AL7252" t="str">
            <v>IRB avanzado_N/A_0_4.PYMES_4_1_100%_-1</v>
          </cell>
        </row>
        <row r="7253">
          <cell r="J7253">
            <v>-130780.21743706999</v>
          </cell>
          <cell r="AL7253" t="str">
            <v>IRB avanzado_N/A_0_4.PYMES_4_1_100%_1</v>
          </cell>
        </row>
        <row r="7254">
          <cell r="J7254">
            <v>0</v>
          </cell>
          <cell r="AL7254" t="str">
            <v>IRB avanzado_N/A_0_4.PYMES_4_1_100%_2</v>
          </cell>
        </row>
        <row r="7255">
          <cell r="J7255">
            <v>-3465.16</v>
          </cell>
          <cell r="AL7255" t="str">
            <v>IRB avanzado_N/A_0_4.PYMES_4_1_100%_3</v>
          </cell>
        </row>
        <row r="7256">
          <cell r="J7256">
            <v>-176289.47026223</v>
          </cell>
          <cell r="AL7256" t="str">
            <v>IRB avanzado_N/A_0_4.PYMES_4_1_100%_-1</v>
          </cell>
        </row>
        <row r="7257">
          <cell r="J7257">
            <v>-3221.5552420137001</v>
          </cell>
          <cell r="AL7257" t="str">
            <v>IRB avanzado_N/A_0_4.PYMES_4_1_100%_1</v>
          </cell>
        </row>
        <row r="7258">
          <cell r="J7258">
            <v>-5034.8</v>
          </cell>
          <cell r="AL7258" t="str">
            <v>IRB avanzado_N/A_0_4.PYMES_4_1_100%_3</v>
          </cell>
        </row>
        <row r="7259">
          <cell r="J7259">
            <v>-70357.848920705001</v>
          </cell>
          <cell r="AL7259" t="str">
            <v>IRB avanzado_N/A_0_4.PYMES_4_1_100%_-1</v>
          </cell>
        </row>
        <row r="7260">
          <cell r="J7260">
            <v>0</v>
          </cell>
          <cell r="AL7260" t="str">
            <v>IRB avanzado_N/A_0_4.PYMES_4_1_100%_3</v>
          </cell>
        </row>
        <row r="7261">
          <cell r="J7261">
            <v>-86515.71</v>
          </cell>
          <cell r="AL7261" t="str">
            <v>IRB avanzado_N/A_0_4.PYMES_4_1_100%_-1</v>
          </cell>
        </row>
        <row r="7262">
          <cell r="J7262">
            <v>-432322.88995817502</v>
          </cell>
          <cell r="AL7262" t="str">
            <v>IRB avanzado_N/A_0_4.PYMES_4_1_100%_1</v>
          </cell>
        </row>
        <row r="7263">
          <cell r="J7263">
            <v>-448.46</v>
          </cell>
          <cell r="AL7263" t="str">
            <v>IRB avanzado_N/A_0_4.PYMES_4_1_100%_3</v>
          </cell>
        </row>
        <row r="7264">
          <cell r="J7264">
            <v>-66.16</v>
          </cell>
          <cell r="AL7264" t="str">
            <v>IRB avanzado_N/A_0_4.PYMES_4_1_100%_-1</v>
          </cell>
        </row>
        <row r="7265">
          <cell r="J7265">
            <v>-8572.43</v>
          </cell>
          <cell r="AL7265" t="str">
            <v>IRB avanzado_N/A_0_4.PYMES_4_1_100%_-1</v>
          </cell>
        </row>
        <row r="7266">
          <cell r="J7266">
            <v>-17144.52</v>
          </cell>
          <cell r="AL7266" t="str">
            <v>IRB avanzado_N/A_0_4.PYMES_4_1_100%_-1</v>
          </cell>
        </row>
        <row r="7267">
          <cell r="J7267">
            <v>-34.1</v>
          </cell>
          <cell r="AL7267" t="str">
            <v>IRB avanzado_N/A_0_4.PYMES_4_1_100%_1</v>
          </cell>
        </row>
        <row r="7268">
          <cell r="J7268">
            <v>-4579.1000000000004</v>
          </cell>
          <cell r="AL7268" t="str">
            <v>IRB avanzado_N/A_0_4.PYMES_4_1_100%_-1</v>
          </cell>
        </row>
        <row r="7269">
          <cell r="J7269">
            <v>-6905.91</v>
          </cell>
          <cell r="AL7269" t="str">
            <v>IRB avanzado_N/A_0_4.PYMES_4_1_100%_-1</v>
          </cell>
        </row>
        <row r="7270">
          <cell r="J7270">
            <v>-4153.29</v>
          </cell>
          <cell r="AL7270" t="str">
            <v>IRB avanzado_N/A_0_4.PYMES_4_1_100%_1</v>
          </cell>
        </row>
        <row r="7271">
          <cell r="J7271">
            <v>-1073.51</v>
          </cell>
          <cell r="AL7271" t="str">
            <v>IRB avanzado_N/A_0_4.PYMES_4_1_100%_3</v>
          </cell>
        </row>
        <row r="7272">
          <cell r="J7272">
            <v>-0.35</v>
          </cell>
          <cell r="AL7272" t="str">
            <v>IRB avanzado_N/A_0_4.PYMES_4_1_100%_-1</v>
          </cell>
        </row>
        <row r="7273">
          <cell r="J7273">
            <v>-27889.55</v>
          </cell>
          <cell r="AL7273" t="str">
            <v>IRB avanzado_N/A_0_4.PYMES_4_1_100%_-1</v>
          </cell>
        </row>
        <row r="7274">
          <cell r="J7274">
            <v>-52282.671996987097</v>
          </cell>
          <cell r="AL7274" t="str">
            <v>IRB avanzado_N/A_0_4.PYMES_4_1_100%_1</v>
          </cell>
        </row>
        <row r="7275">
          <cell r="J7275">
            <v>-66687.61</v>
          </cell>
          <cell r="AL7275" t="str">
            <v>IRB avanzado_N/A_0_4.PYMES_4_1_100%_-1</v>
          </cell>
        </row>
        <row r="7276">
          <cell r="J7276">
            <v>0</v>
          </cell>
          <cell r="AL7276" t="str">
            <v>IRB avanzado_N/A_0_4.PYMES_4_1_100%_3</v>
          </cell>
        </row>
        <row r="7277">
          <cell r="J7277">
            <v>-31940.49</v>
          </cell>
          <cell r="AL7277" t="str">
            <v>IRB avanzado_N/A_0_4.PYMES_4_1_100%_-1</v>
          </cell>
        </row>
        <row r="7278">
          <cell r="J7278">
            <v>0</v>
          </cell>
          <cell r="AL7278" t="str">
            <v>IRB avanzado_N/A_0_4.PYMES_4_1_100%_1</v>
          </cell>
        </row>
        <row r="7279">
          <cell r="J7279">
            <v>-58564.13</v>
          </cell>
          <cell r="AL7279" t="str">
            <v>IRB avanzado_N/A_0_4.PYMES_4_1_100%_-1</v>
          </cell>
        </row>
        <row r="7280">
          <cell r="J7280">
            <v>-13758.25</v>
          </cell>
          <cell r="AL7280" t="str">
            <v>IRB avanzado_N/A_0_4.PYMES_4_1_100%_1</v>
          </cell>
        </row>
        <row r="7281">
          <cell r="J7281">
            <v>0</v>
          </cell>
          <cell r="AL7281" t="str">
            <v>IRB avanzado_N/A_0_4.PYMES_4_1_100%_3</v>
          </cell>
        </row>
        <row r="7282">
          <cell r="J7282">
            <v>-69.739999999999995</v>
          </cell>
          <cell r="AL7282" t="str">
            <v>IRB avanzado_N/A_0_4.PYMES_4_1_100%_-1</v>
          </cell>
        </row>
        <row r="7283">
          <cell r="J7283">
            <v>-3987.46</v>
          </cell>
          <cell r="AL7283" t="str">
            <v>IRB avanzado_N/A_0_4.PYMES_4_1_100%_-1</v>
          </cell>
        </row>
        <row r="7284">
          <cell r="J7284">
            <v>-87.28</v>
          </cell>
          <cell r="AL7284" t="str">
            <v>IRB avanzado_N/A_0_4.PYMES_4_1_100%_1</v>
          </cell>
        </row>
        <row r="7285">
          <cell r="J7285">
            <v>0</v>
          </cell>
          <cell r="AL7285" t="str">
            <v>IRB avanzado_N/A_0_4.PYMES_4_1_100%_3</v>
          </cell>
        </row>
        <row r="7286">
          <cell r="J7286">
            <v>-4401.05</v>
          </cell>
          <cell r="AL7286" t="str">
            <v>IRB avanzado_N/A_0_4.PYMES_4_1_100%_-1</v>
          </cell>
        </row>
        <row r="7287">
          <cell r="J7287">
            <v>-3392.8</v>
          </cell>
          <cell r="AL7287" t="str">
            <v>IRB avanzado_N/A_0_4.PYMES_4_1_100%_-1</v>
          </cell>
        </row>
        <row r="7288">
          <cell r="J7288">
            <v>-729.45</v>
          </cell>
          <cell r="AL7288" t="str">
            <v>IRB avanzado_N/A_0_4.PYMES_4_1_100%_-1</v>
          </cell>
        </row>
        <row r="7289">
          <cell r="J7289">
            <v>0</v>
          </cell>
          <cell r="AL7289" t="str">
            <v>IRB avanzado_N/A_0_4.PYMES_4_1_100%_1</v>
          </cell>
        </row>
        <row r="7290">
          <cell r="J7290">
            <v>-0.05</v>
          </cell>
          <cell r="AL7290" t="str">
            <v>IRB avanzado_N/A_0_4.PYMES_4_1_100%_-1</v>
          </cell>
        </row>
        <row r="7291">
          <cell r="J7291">
            <v>-620.6</v>
          </cell>
          <cell r="AL7291" t="str">
            <v>IRB avanzado_N/A_0_4.PYMES_4_1_100%_-1</v>
          </cell>
        </row>
        <row r="7292">
          <cell r="J7292">
            <v>-26</v>
          </cell>
          <cell r="AL7292" t="str">
            <v>IRB avanzado_N/A_0_4.PYMES_4_1_100%_1</v>
          </cell>
        </row>
        <row r="7293">
          <cell r="J7293">
            <v>-43319.99</v>
          </cell>
          <cell r="AL7293" t="str">
            <v>IRB avanzado_N/A_0_4.PYMES_4_1_100%_-1</v>
          </cell>
        </row>
        <row r="7294">
          <cell r="J7294">
            <v>-1324.3</v>
          </cell>
          <cell r="AL7294" t="str">
            <v>IRB avanzado_N/A_0_4.PYMES_4_1_100%_1</v>
          </cell>
        </row>
        <row r="7295">
          <cell r="J7295">
            <v>-751.73</v>
          </cell>
          <cell r="AL7295" t="str">
            <v>IRB avanzado_N/A_0_4.PYMES_4_1_100%_3</v>
          </cell>
        </row>
        <row r="7296">
          <cell r="J7296">
            <v>-55600</v>
          </cell>
          <cell r="AL7296" t="str">
            <v>IRB avanzado_N/A_0_4.PYMES_4_1_100%_-1</v>
          </cell>
        </row>
        <row r="7297">
          <cell r="J7297">
            <v>-686.75</v>
          </cell>
          <cell r="AL7297" t="str">
            <v>IRB avanzado_N/A_0_4.PYMES_4_1_100%_2</v>
          </cell>
        </row>
        <row r="7298">
          <cell r="J7298">
            <v>-151.91999999999999</v>
          </cell>
          <cell r="AL7298" t="str">
            <v>IRB avanzado_N/A_0_4.PYMES_4_1_100%_3</v>
          </cell>
        </row>
        <row r="7299">
          <cell r="J7299">
            <v>-37420.44</v>
          </cell>
          <cell r="AL7299" t="str">
            <v>IRB avanzado_N/A_0_4.PYMES_4_1_100%_-1</v>
          </cell>
        </row>
        <row r="7300">
          <cell r="J7300">
            <v>-43514.39</v>
          </cell>
          <cell r="AL7300" t="str">
            <v>IRB avanzado_N/A_0_4.PYMES_4_1_100%_-1</v>
          </cell>
        </row>
        <row r="7301">
          <cell r="J7301">
            <v>-110070.61</v>
          </cell>
          <cell r="AL7301" t="str">
            <v>IRB avanzado_N/A_0_4.PYMES_4_1_100%_1</v>
          </cell>
        </row>
        <row r="7302">
          <cell r="J7302">
            <v>-20.37</v>
          </cell>
          <cell r="AL7302" t="str">
            <v>IRB avanzado_N/A_0_4.PYMES_4_1_100%_-1</v>
          </cell>
        </row>
        <row r="7303">
          <cell r="J7303">
            <v>-3217.6</v>
          </cell>
          <cell r="AL7303" t="str">
            <v>IRB avanzado_N/A_0_4.PYMES_4_1_100%_-1</v>
          </cell>
        </row>
        <row r="7304">
          <cell r="J7304">
            <v>-6046.05</v>
          </cell>
          <cell r="AL7304" t="str">
            <v>IRB avanzado_N/A_0_4.PYMES_4_1_100%_3</v>
          </cell>
        </row>
        <row r="7305">
          <cell r="J7305">
            <v>-13159.92</v>
          </cell>
          <cell r="AL7305" t="str">
            <v>IRB avanzado_N/A_0_4.PYMES_4_1_100%_-1</v>
          </cell>
        </row>
        <row r="7306">
          <cell r="J7306">
            <v>-2680.81</v>
          </cell>
          <cell r="AL7306" t="str">
            <v>IRB avanzado_N/A_0_4.PYMES_4_1_100%_-1</v>
          </cell>
        </row>
        <row r="7307">
          <cell r="J7307">
            <v>-36.18</v>
          </cell>
          <cell r="AL7307" t="str">
            <v>IRB avanzado_N/A_0_4.PYMES_4_1_100%_-1</v>
          </cell>
        </row>
        <row r="7308">
          <cell r="J7308">
            <v>-0.63</v>
          </cell>
          <cell r="AL7308" t="str">
            <v>IRB avanzado_N/A_0_4.PYMES_4_1_100%_-1</v>
          </cell>
        </row>
        <row r="7309">
          <cell r="J7309">
            <v>-24070.542609262298</v>
          </cell>
          <cell r="AL7309" t="str">
            <v>IRB avanzado_N/A_0_4.PYMES_4_1_100%_-1</v>
          </cell>
        </row>
        <row r="7310">
          <cell r="J7310">
            <v>-4367.72121764652</v>
          </cell>
          <cell r="AL7310" t="str">
            <v>IRB avanzado_N/A_0_4.PYMES_4_1_100%_1</v>
          </cell>
        </row>
        <row r="7311">
          <cell r="J7311">
            <v>-235.97</v>
          </cell>
          <cell r="AL7311" t="str">
            <v>IRB avanzado_N/A_0_4.PYMES_4_1_100%_3</v>
          </cell>
        </row>
        <row r="7312">
          <cell r="J7312">
            <v>-50151.188214993599</v>
          </cell>
          <cell r="AL7312" t="str">
            <v>IRB avanzado_N/A_0_4.PYMES_4_1_100%_-1</v>
          </cell>
        </row>
        <row r="7313">
          <cell r="J7313">
            <v>-19312.84</v>
          </cell>
          <cell r="AL7313" t="str">
            <v>IRB avanzado_N/A_0_4.PYMES_4_1_100%_1</v>
          </cell>
        </row>
        <row r="7314">
          <cell r="J7314">
            <v>-13107.97</v>
          </cell>
          <cell r="AL7314" t="str">
            <v>IRB avanzado_N/A_0_4.PYMES_4_1_100%_-1</v>
          </cell>
        </row>
        <row r="7315">
          <cell r="J7315">
            <v>-17231.939999999999</v>
          </cell>
          <cell r="AL7315" t="str">
            <v>IRB avanzado_N/A_0_4.PYMES_4_1_100%_-1</v>
          </cell>
        </row>
        <row r="7316">
          <cell r="J7316">
            <v>-54903.714547130898</v>
          </cell>
          <cell r="AL7316" t="str">
            <v>IRB avanzado_N/A_0_4.PYMES_4_1_100%_1</v>
          </cell>
        </row>
        <row r="7317">
          <cell r="J7317">
            <v>-39.86</v>
          </cell>
          <cell r="AL7317" t="str">
            <v>IRB avanzado_N/A_0_4.PYMES_4_1_100%_3</v>
          </cell>
        </row>
        <row r="7318">
          <cell r="J7318">
            <v>-2.81</v>
          </cell>
          <cell r="AL7318" t="str">
            <v>IRB avanzado_N/A_0_4.PYMES_4_1_100%_-1</v>
          </cell>
        </row>
        <row r="7319">
          <cell r="J7319">
            <v>0</v>
          </cell>
          <cell r="AL7319" t="str">
            <v>IRB avanzado_N/A_0_4.PYMES_4_1_150%_-1</v>
          </cell>
        </row>
        <row r="7320">
          <cell r="J7320">
            <v>0</v>
          </cell>
          <cell r="AL7320" t="str">
            <v>IRB avanzado_N/A_0_4.PYMES_4_1_20%_-1</v>
          </cell>
        </row>
        <row r="7321">
          <cell r="J7321">
            <v>0</v>
          </cell>
          <cell r="AL7321" t="str">
            <v>IRB avanzado_N/A_0_4.PYMES_4_1_20%_-1</v>
          </cell>
        </row>
        <row r="7322">
          <cell r="J7322">
            <v>0</v>
          </cell>
          <cell r="AL7322" t="str">
            <v>IRB avanzado_N/A_0_4.PYMES_5_0_0%_-1</v>
          </cell>
        </row>
        <row r="7323">
          <cell r="J7323">
            <v>0</v>
          </cell>
          <cell r="AL7323" t="str">
            <v>IRB avanzado_N/A_0_4.PYMES_5_0_0%_-1</v>
          </cell>
        </row>
        <row r="7324">
          <cell r="J7324">
            <v>0</v>
          </cell>
          <cell r="AL7324" t="str">
            <v>IRB avanzado_N/A_0_4.PYMES_5_0_0%_-1</v>
          </cell>
        </row>
        <row r="7325">
          <cell r="J7325">
            <v>0</v>
          </cell>
          <cell r="AL7325" t="str">
            <v>IRB avanzado_N/A_0_4.PYMES_5_0_0%_-1</v>
          </cell>
        </row>
        <row r="7326">
          <cell r="J7326">
            <v>0</v>
          </cell>
          <cell r="AL7326" t="str">
            <v>IRB avanzado_N/A_0_4.PYMES_5_0_0%_-1</v>
          </cell>
        </row>
        <row r="7327">
          <cell r="J7327">
            <v>0</v>
          </cell>
          <cell r="AL7327" t="str">
            <v>IRB avanzado_N/A_0_4.PYMES_5_0_0%_-1</v>
          </cell>
        </row>
        <row r="7328">
          <cell r="J7328">
            <v>0</v>
          </cell>
          <cell r="AL7328" t="str">
            <v>IRB avanzado_N/A_0_4.PYMES_5_0_0%_-1</v>
          </cell>
        </row>
        <row r="7329">
          <cell r="J7329">
            <v>0</v>
          </cell>
          <cell r="AL7329" t="str">
            <v>IRB avanzado_N/A_0_4.PYMES_5_0_0%_-1</v>
          </cell>
        </row>
        <row r="7330">
          <cell r="J7330">
            <v>0</v>
          </cell>
          <cell r="AL7330" t="str">
            <v>IRB avanzado_N/A_0_4.PYMES_5_0_0%_-1</v>
          </cell>
        </row>
        <row r="7331">
          <cell r="J7331">
            <v>0</v>
          </cell>
          <cell r="AL7331" t="str">
            <v>IRB avanzado_N/A_0_4.PYMES_5_0_0%_-1</v>
          </cell>
        </row>
        <row r="7332">
          <cell r="J7332">
            <v>0</v>
          </cell>
          <cell r="AL7332" t="str">
            <v>IRB avanzado_N/A_0_4.PYMES_5_0_0%_-1</v>
          </cell>
        </row>
        <row r="7333">
          <cell r="J7333">
            <v>0</v>
          </cell>
          <cell r="AL7333" t="str">
            <v>IRB avanzado_N/A_0_4.PYMES_5_0_0%_3</v>
          </cell>
        </row>
        <row r="7334">
          <cell r="J7334">
            <v>0</v>
          </cell>
          <cell r="AL7334" t="str">
            <v>IRB avanzado_N/A_0_4.PYMES_5_0_0%_-1</v>
          </cell>
        </row>
        <row r="7335">
          <cell r="J7335">
            <v>0</v>
          </cell>
          <cell r="AL7335" t="str">
            <v>IRB avanzado_N/A_0_4.PYMES_5_0_0%_-1</v>
          </cell>
        </row>
        <row r="7336">
          <cell r="J7336">
            <v>0</v>
          </cell>
          <cell r="AL7336" t="str">
            <v>IRB avanzado_N/A_0_4.PYMES_5_0_0%_-1</v>
          </cell>
        </row>
        <row r="7337">
          <cell r="J7337">
            <v>-5175.6499999999996</v>
          </cell>
          <cell r="AL7337" t="str">
            <v>IRB avanzado_N/A_0_4.PYMES_5_0_100%_-1</v>
          </cell>
        </row>
        <row r="7338">
          <cell r="J7338">
            <v>0</v>
          </cell>
          <cell r="AL7338" t="str">
            <v>IRB avanzado_N/A_0_4.PYMES_5_0_100%_1</v>
          </cell>
        </row>
        <row r="7339">
          <cell r="J7339">
            <v>-15514.96</v>
          </cell>
          <cell r="AL7339" t="str">
            <v>IRB avanzado_N/A_0_4.PYMES_5_0_100%_-1</v>
          </cell>
        </row>
        <row r="7340">
          <cell r="J7340">
            <v>-67.31</v>
          </cell>
          <cell r="AL7340" t="str">
            <v>IRB avanzado_N/A_0_4.PYMES_5_0_100%_3</v>
          </cell>
        </row>
        <row r="7341">
          <cell r="J7341">
            <v>-8609.0300000000007</v>
          </cell>
          <cell r="AL7341" t="str">
            <v>IRB avanzado_N/A_0_4.PYMES_5_0_100%_-1</v>
          </cell>
        </row>
        <row r="7342">
          <cell r="J7342">
            <v>-26.09</v>
          </cell>
          <cell r="AL7342" t="str">
            <v>IRB avanzado_N/A_0_4.PYMES_5_0_100%_3</v>
          </cell>
        </row>
        <row r="7343">
          <cell r="J7343">
            <v>-1206.78</v>
          </cell>
          <cell r="AL7343" t="str">
            <v>IRB avanzado_N/A_0_4.PYMES_5_0_100%_-1</v>
          </cell>
        </row>
        <row r="7344">
          <cell r="J7344">
            <v>0</v>
          </cell>
          <cell r="AL7344" t="str">
            <v>IRB avanzado_N/A_0_4.PYMES_5_0_100%_1</v>
          </cell>
        </row>
        <row r="7345">
          <cell r="J7345">
            <v>-37953.308605676</v>
          </cell>
          <cell r="AL7345" t="str">
            <v>IRB avanzado_N/A_0_4.PYMES_5_0_100%_-1</v>
          </cell>
        </row>
        <row r="7346">
          <cell r="J7346">
            <v>-66.989999999999995</v>
          </cell>
          <cell r="AL7346" t="str">
            <v>IRB avanzado_N/A_0_4.PYMES_5_0_100%_3</v>
          </cell>
        </row>
        <row r="7347">
          <cell r="J7347">
            <v>0</v>
          </cell>
          <cell r="AL7347" t="str">
            <v>IRB avanzado_N/A_0_4.PYMES_5_0_100%_-1</v>
          </cell>
        </row>
        <row r="7348">
          <cell r="J7348">
            <v>-533.71</v>
          </cell>
          <cell r="AL7348" t="str">
            <v>IRB avanzado_N/A_0_4.PYMES_5_0_100%_-1</v>
          </cell>
        </row>
        <row r="7349">
          <cell r="J7349">
            <v>-5044.17</v>
          </cell>
          <cell r="AL7349" t="str">
            <v>IRB avanzado_N/A_0_4.PYMES_5_0_100%_-1</v>
          </cell>
        </row>
        <row r="7350">
          <cell r="J7350">
            <v>0</v>
          </cell>
          <cell r="AL7350" t="str">
            <v>IRB avanzado_N/A_0_4.PYMES_5_0_100%_2</v>
          </cell>
        </row>
        <row r="7351">
          <cell r="J7351">
            <v>-2190.98</v>
          </cell>
          <cell r="AL7351" t="str">
            <v>IRB avanzado_N/A_0_4.PYMES_5_0_100%_-1</v>
          </cell>
        </row>
        <row r="7352">
          <cell r="J7352">
            <v>-12002.14</v>
          </cell>
          <cell r="AL7352" t="str">
            <v>IRB avanzado_N/A_0_4.PYMES_5_0_100%_-1</v>
          </cell>
        </row>
        <row r="7353">
          <cell r="J7353">
            <v>0</v>
          </cell>
          <cell r="AL7353" t="str">
            <v>IRB avanzado_N/A_0_4.PYMES_5_0_100%_1</v>
          </cell>
        </row>
        <row r="7354">
          <cell r="J7354">
            <v>-1995.25</v>
          </cell>
          <cell r="AL7354" t="str">
            <v>IRB avanzado_N/A_0_4.PYMES_5_0_100%_-1</v>
          </cell>
        </row>
        <row r="7355">
          <cell r="J7355">
            <v>0</v>
          </cell>
          <cell r="AL7355" t="str">
            <v>IRB avanzado_N/A_0_4.PYMES_5_0_100%_-1</v>
          </cell>
        </row>
        <row r="7356">
          <cell r="J7356">
            <v>-1644.18</v>
          </cell>
          <cell r="AL7356" t="str">
            <v>IRB avanzado_N/A_0_4.PYMES_5_0_100%_-1</v>
          </cell>
        </row>
        <row r="7357">
          <cell r="J7357">
            <v>0</v>
          </cell>
          <cell r="AL7357" t="str">
            <v>IRB avanzado_N/A_0_4.PYMES_5_0_100%_1</v>
          </cell>
        </row>
        <row r="7358">
          <cell r="J7358">
            <v>-5819.16</v>
          </cell>
          <cell r="AL7358" t="str">
            <v>IRB avanzado_N/A_0_4.PYMES_5_0_100%_-1</v>
          </cell>
        </row>
        <row r="7359">
          <cell r="J7359">
            <v>-5493.01</v>
          </cell>
          <cell r="AL7359" t="str">
            <v>IRB avanzado_N/A_0_4.PYMES_5_0_100%_-1</v>
          </cell>
        </row>
        <row r="7360">
          <cell r="J7360">
            <v>-479.06</v>
          </cell>
          <cell r="AL7360" t="str">
            <v>IRB avanzado_N/A_0_4.PYMES_5_0_100%_-1</v>
          </cell>
        </row>
        <row r="7361">
          <cell r="J7361">
            <v>0</v>
          </cell>
          <cell r="AL7361" t="str">
            <v>IRB avanzado_N/A_0_4.PYMES_5_0_100%_1</v>
          </cell>
        </row>
        <row r="7362">
          <cell r="J7362">
            <v>-626.08000000000004</v>
          </cell>
          <cell r="AL7362" t="str">
            <v>IRB avanzado_N/A_0_4.PYMES_5_0_100%_-1</v>
          </cell>
        </row>
        <row r="7363">
          <cell r="J7363">
            <v>0</v>
          </cell>
          <cell r="AL7363" t="str">
            <v>IRB avanzado_N/A_0_4.PYMES_5_0_100%_3</v>
          </cell>
        </row>
        <row r="7364">
          <cell r="J7364">
            <v>-268.64999999999998</v>
          </cell>
          <cell r="AL7364" t="str">
            <v>IRB avanzado_N/A_0_4.PYMES_5_0_100%_-1</v>
          </cell>
        </row>
        <row r="7365">
          <cell r="J7365">
            <v>0</v>
          </cell>
          <cell r="AL7365" t="str">
            <v>IRB avanzado_N/A_0_4.PYMES_5_0_100%_3</v>
          </cell>
        </row>
        <row r="7366">
          <cell r="J7366">
            <v>-4473.8999999999996</v>
          </cell>
          <cell r="AL7366" t="str">
            <v>IRB avanzado_N/A_0_4.PYMES_5_0_100%_-1</v>
          </cell>
        </row>
        <row r="7367">
          <cell r="J7367">
            <v>0</v>
          </cell>
          <cell r="AL7367" t="str">
            <v>IRB avanzado_N/A_0_4.PYMES_5_0_100%_3</v>
          </cell>
        </row>
        <row r="7368">
          <cell r="J7368">
            <v>-281.63</v>
          </cell>
          <cell r="AL7368" t="str">
            <v>IRB avanzado_N/A_0_4.PYMES_5_0_100%_-1</v>
          </cell>
        </row>
        <row r="7369">
          <cell r="J7369">
            <v>0</v>
          </cell>
          <cell r="AL7369" t="str">
            <v>IRB avanzado_N/A_0_4.PYMES_5_0_100%_3</v>
          </cell>
        </row>
        <row r="7370">
          <cell r="J7370">
            <v>-202.13</v>
          </cell>
          <cell r="AL7370" t="str">
            <v>IRB avanzado_N/A_0_4.PYMES_5_0_100%_-1</v>
          </cell>
        </row>
        <row r="7371">
          <cell r="J7371">
            <v>0</v>
          </cell>
          <cell r="AL7371" t="str">
            <v>IRB avanzado_N/A_0_4.PYMES_5_0_100%_1</v>
          </cell>
        </row>
        <row r="7372">
          <cell r="J7372">
            <v>-26035</v>
          </cell>
          <cell r="AL7372" t="str">
            <v>IRB avanzado_N/A_0_4.PYMES_5_0_100%_-1</v>
          </cell>
        </row>
        <row r="7373">
          <cell r="J7373">
            <v>-1987621.2638759499</v>
          </cell>
          <cell r="AL7373" t="str">
            <v>IRB avanzado_N/A_0_4.PYMES_5_0_100%_1</v>
          </cell>
        </row>
        <row r="7374">
          <cell r="J7374">
            <v>0</v>
          </cell>
          <cell r="AL7374" t="str">
            <v>IRB avanzado_N/A_0_4.PYMES_5_0_100%_3</v>
          </cell>
        </row>
        <row r="7375">
          <cell r="J7375">
            <v>-51.05</v>
          </cell>
          <cell r="AL7375" t="str">
            <v>IRB avanzado_N/A_0_4.PYMES_5_0_100%_-1</v>
          </cell>
        </row>
        <row r="7376">
          <cell r="J7376">
            <v>-18.399999999999999</v>
          </cell>
          <cell r="AL7376" t="str">
            <v>IRB avanzado_N/A_0_4.PYMES_5_0_100%_-1</v>
          </cell>
        </row>
        <row r="7377">
          <cell r="J7377">
            <v>-25.91</v>
          </cell>
          <cell r="AL7377" t="str">
            <v>IRB avanzado_N/A_0_4.PYMES_5_0_100%_-1</v>
          </cell>
        </row>
        <row r="7378">
          <cell r="J7378">
            <v>-273.43</v>
          </cell>
          <cell r="AL7378" t="str">
            <v>IRB avanzado_N/A_0_4.PYMES_5_0_100%_-1</v>
          </cell>
        </row>
        <row r="7379">
          <cell r="J7379">
            <v>-483.68</v>
          </cell>
          <cell r="AL7379" t="str">
            <v>IRB avanzado_N/A_0_4.PYMES_5_0_100%_-1</v>
          </cell>
        </row>
        <row r="7380">
          <cell r="J7380">
            <v>0</v>
          </cell>
          <cell r="AL7380" t="str">
            <v>IRB avanzado_N/A_0_4.PYMES_5_0_100%_1</v>
          </cell>
        </row>
        <row r="7381">
          <cell r="J7381">
            <v>-6165.59</v>
          </cell>
          <cell r="AL7381" t="str">
            <v>IRB avanzado_N/A_0_4.PYMES_5_0_100%_-1</v>
          </cell>
        </row>
        <row r="7382">
          <cell r="J7382">
            <v>0</v>
          </cell>
          <cell r="AL7382" t="str">
            <v>IRB avanzado_N/A_0_4.PYMES_5_0_100%_1</v>
          </cell>
        </row>
        <row r="7383">
          <cell r="J7383">
            <v>-2211.8000000000002</v>
          </cell>
          <cell r="AL7383" t="str">
            <v>IRB avanzado_N/A_0_4.PYMES_5_0_100%_-1</v>
          </cell>
        </row>
        <row r="7384">
          <cell r="J7384">
            <v>-142.9</v>
          </cell>
          <cell r="AL7384" t="str">
            <v>IRB avanzado_N/A_0_4.PYMES_5_0_100%_-1</v>
          </cell>
        </row>
        <row r="7385">
          <cell r="J7385">
            <v>0</v>
          </cell>
          <cell r="AL7385" t="str">
            <v>IRB avanzado_N/A_0_4.PYMES_5_0_100%_1</v>
          </cell>
        </row>
        <row r="7386">
          <cell r="J7386">
            <v>-9175.4900000000198</v>
          </cell>
          <cell r="AL7386" t="str">
            <v>IRB avanzado_N/A_0_4.PYMES_5_0_100%_-1</v>
          </cell>
        </row>
        <row r="7387">
          <cell r="J7387">
            <v>0</v>
          </cell>
          <cell r="AL7387" t="str">
            <v>IRB avanzado_N/A_0_4.PYMES_5_0_100%_3</v>
          </cell>
        </row>
        <row r="7388">
          <cell r="J7388">
            <v>-1833.1</v>
          </cell>
          <cell r="AL7388" t="str">
            <v>IRB avanzado_N/A_0_4.PYMES_5_0_100%_-1</v>
          </cell>
        </row>
        <row r="7389">
          <cell r="J7389">
            <v>-58.59</v>
          </cell>
          <cell r="AL7389" t="str">
            <v>IRB avanzado_N/A_0_4.PYMES_5_0_100%_3</v>
          </cell>
        </row>
        <row r="7390">
          <cell r="J7390">
            <v>-5820.74</v>
          </cell>
          <cell r="AL7390" t="str">
            <v>IRB avanzado_N/A_0_4.PYMES_5_0_100%_-1</v>
          </cell>
        </row>
        <row r="7391">
          <cell r="J7391">
            <v>0</v>
          </cell>
          <cell r="AL7391" t="str">
            <v>IRB avanzado_N/A_0_4.PYMES_5_0_100%_3</v>
          </cell>
        </row>
        <row r="7392">
          <cell r="J7392">
            <v>-3225.11</v>
          </cell>
          <cell r="AL7392" t="str">
            <v>IRB avanzado_N/A_0_4.PYMES_5_0_100%_-1</v>
          </cell>
        </row>
        <row r="7393">
          <cell r="J7393">
            <v>-202.03</v>
          </cell>
          <cell r="AL7393" t="str">
            <v>IRB avanzado_N/A_0_4.PYMES_5_0_100%_-1</v>
          </cell>
        </row>
        <row r="7394">
          <cell r="J7394">
            <v>0</v>
          </cell>
          <cell r="AL7394" t="str">
            <v>IRB avanzado_N/A_0_4.PYMES_5_0_100%_1</v>
          </cell>
        </row>
        <row r="7395">
          <cell r="J7395">
            <v>-604.98</v>
          </cell>
          <cell r="AL7395" t="str">
            <v>IRB avanzado_N/A_0_4.PYMES_5_0_100%_3</v>
          </cell>
        </row>
        <row r="7396">
          <cell r="J7396">
            <v>-4765.55</v>
          </cell>
          <cell r="AL7396" t="str">
            <v>IRB avanzado_N/A_0_4.PYMES_5_0_100%_-1</v>
          </cell>
        </row>
        <row r="7397">
          <cell r="J7397">
            <v>-53.05</v>
          </cell>
          <cell r="AL7397" t="str">
            <v>IRB avanzado_N/A_0_4.PYMES_5_0_100%_3</v>
          </cell>
        </row>
        <row r="7398">
          <cell r="J7398">
            <v>-28156.92</v>
          </cell>
          <cell r="AL7398" t="str">
            <v>IRB avanzado_N/A_0_4.PYMES_5_0_100%_-1</v>
          </cell>
        </row>
        <row r="7399">
          <cell r="J7399">
            <v>0</v>
          </cell>
          <cell r="AL7399" t="str">
            <v>IRB avanzado_N/A_0_4.PYMES_5_0_100%_1</v>
          </cell>
        </row>
        <row r="7400">
          <cell r="J7400">
            <v>-47.88</v>
          </cell>
          <cell r="AL7400" t="str">
            <v>IRB avanzado_N/A_0_4.PYMES_5_0_100%_2</v>
          </cell>
        </row>
        <row r="7401">
          <cell r="J7401">
            <v>-47.67</v>
          </cell>
          <cell r="AL7401" t="str">
            <v>IRB avanzado_N/A_0_4.PYMES_5_0_100%_3</v>
          </cell>
        </row>
        <row r="7402">
          <cell r="J7402">
            <v>-39659.300000000003</v>
          </cell>
          <cell r="AL7402" t="str">
            <v>IRB avanzado_N/A_0_4.PYMES_5_0_100%_-1</v>
          </cell>
        </row>
        <row r="7403">
          <cell r="J7403">
            <v>0</v>
          </cell>
          <cell r="AL7403" t="str">
            <v>IRB avanzado_N/A_0_4.PYMES_5_0_100%_1</v>
          </cell>
        </row>
        <row r="7404">
          <cell r="J7404">
            <v>0</v>
          </cell>
          <cell r="AL7404" t="str">
            <v>IRB avanzado_N/A_0_4.PYMES_5_0_100%_2</v>
          </cell>
        </row>
        <row r="7405">
          <cell r="J7405">
            <v>0</v>
          </cell>
          <cell r="AL7405" t="str">
            <v>IRB avanzado_N/A_0_4.PYMES_5_0_100%_3</v>
          </cell>
        </row>
        <row r="7406">
          <cell r="J7406">
            <v>-29925.37</v>
          </cell>
          <cell r="AL7406" t="str">
            <v>IRB avanzado_N/A_0_4.PYMES_5_0_100%_-1</v>
          </cell>
        </row>
        <row r="7407">
          <cell r="J7407">
            <v>-1384.22</v>
          </cell>
          <cell r="AL7407" t="str">
            <v>IRB avanzado_N/A_0_4.PYMES_5_0_100%_1</v>
          </cell>
        </row>
        <row r="7408">
          <cell r="J7408">
            <v>0</v>
          </cell>
          <cell r="AL7408" t="str">
            <v>IRB avanzado_N/A_0_4.PYMES_5_0_100%_3</v>
          </cell>
        </row>
        <row r="7409">
          <cell r="J7409">
            <v>-25047.9179574833</v>
          </cell>
          <cell r="AL7409" t="str">
            <v>IRB avanzado_N/A_0_4.PYMES_5_0_100%_-1</v>
          </cell>
        </row>
        <row r="7410">
          <cell r="J7410">
            <v>-1832.48</v>
          </cell>
          <cell r="AL7410" t="str">
            <v>IRB avanzado_N/A_0_4.PYMES_5_0_100%_1</v>
          </cell>
        </row>
        <row r="7411">
          <cell r="J7411">
            <v>0</v>
          </cell>
          <cell r="AL7411" t="str">
            <v>IRB avanzado_N/A_0_4.PYMES_5_0_100%_2</v>
          </cell>
        </row>
        <row r="7412">
          <cell r="J7412">
            <v>-23.42</v>
          </cell>
          <cell r="AL7412" t="str">
            <v>IRB avanzado_N/A_0_4.PYMES_5_0_100%_3</v>
          </cell>
        </row>
        <row r="7413">
          <cell r="J7413">
            <v>-41706.0489562605</v>
          </cell>
          <cell r="AL7413" t="str">
            <v>IRB avanzado_N/A_0_4.PYMES_5_0_100%_-1</v>
          </cell>
        </row>
        <row r="7414">
          <cell r="J7414">
            <v>0</v>
          </cell>
          <cell r="AL7414" t="str">
            <v>IRB avanzado_N/A_0_4.PYMES_5_0_100%_2</v>
          </cell>
        </row>
        <row r="7415">
          <cell r="J7415">
            <v>-249.74</v>
          </cell>
          <cell r="AL7415" t="str">
            <v>IRB avanzado_N/A_0_4.PYMES_5_0_100%_3</v>
          </cell>
        </row>
        <row r="7416">
          <cell r="J7416">
            <v>-9.92</v>
          </cell>
          <cell r="AL7416" t="str">
            <v>IRB avanzado_N/A_0_4.PYMES_5_0_100%_-1</v>
          </cell>
        </row>
        <row r="7417">
          <cell r="J7417">
            <v>-10254.02</v>
          </cell>
          <cell r="AL7417" t="str">
            <v>IRB avanzado_N/A_0_4.PYMES_5_0_100%_-1</v>
          </cell>
        </row>
        <row r="7418">
          <cell r="J7418">
            <v>0</v>
          </cell>
          <cell r="AL7418" t="str">
            <v>IRB avanzado_N/A_0_4.PYMES_5_0_100%_1</v>
          </cell>
        </row>
        <row r="7419">
          <cell r="J7419">
            <v>-196.6</v>
          </cell>
          <cell r="AL7419" t="str">
            <v>IRB avanzado_N/A_0_4.PYMES_5_0_100%_2</v>
          </cell>
        </row>
        <row r="7420">
          <cell r="J7420">
            <v>0</v>
          </cell>
          <cell r="AL7420" t="str">
            <v>IRB avanzado_N/A_0_4.PYMES_5_0_100%_3</v>
          </cell>
        </row>
        <row r="7421">
          <cell r="J7421">
            <v>-34360.35</v>
          </cell>
          <cell r="AL7421" t="str">
            <v>IRB avanzado_N/A_0_4.PYMES_5_0_100%_-1</v>
          </cell>
        </row>
        <row r="7422">
          <cell r="J7422">
            <v>-49.15</v>
          </cell>
          <cell r="AL7422" t="str">
            <v>IRB avanzado_N/A_0_4.PYMES_5_0_100%_2</v>
          </cell>
        </row>
        <row r="7423">
          <cell r="J7423">
            <v>-9.06</v>
          </cell>
          <cell r="AL7423" t="str">
            <v>IRB avanzado_N/A_0_4.PYMES_5_0_100%_3</v>
          </cell>
        </row>
        <row r="7424">
          <cell r="J7424">
            <v>-6018.41</v>
          </cell>
          <cell r="AL7424" t="str">
            <v>IRB avanzado_N/A_0_4.PYMES_5_0_100%_-1</v>
          </cell>
        </row>
        <row r="7425">
          <cell r="J7425">
            <v>0</v>
          </cell>
          <cell r="AL7425" t="str">
            <v>IRB avanzado_N/A_0_4.PYMES_5_0_100%_2</v>
          </cell>
        </row>
        <row r="7426">
          <cell r="J7426">
            <v>0</v>
          </cell>
          <cell r="AL7426" t="str">
            <v>IRB avanzado_N/A_0_4.PYMES_5_0_100%_3</v>
          </cell>
        </row>
        <row r="7427">
          <cell r="J7427">
            <v>-418.23</v>
          </cell>
          <cell r="AL7427" t="str">
            <v>IRB avanzado_N/A_0_4.PYMES_5_0_100%_-1</v>
          </cell>
        </row>
        <row r="7428">
          <cell r="J7428">
            <v>-37.450000000000003</v>
          </cell>
          <cell r="AL7428" t="str">
            <v>IRB avanzado_N/A_0_4.PYMES_5_0_100%_1</v>
          </cell>
        </row>
        <row r="7429">
          <cell r="J7429">
            <v>-147.44999999999999</v>
          </cell>
          <cell r="AL7429" t="str">
            <v>IRB avanzado_N/A_0_4.PYMES_5_0_100%_2</v>
          </cell>
        </row>
        <row r="7430">
          <cell r="J7430">
            <v>0</v>
          </cell>
          <cell r="AL7430" t="str">
            <v>IRB avanzado_N/A_0_4.PYMES_5_0_100%_3</v>
          </cell>
        </row>
        <row r="7431">
          <cell r="J7431">
            <v>-97760.275826256795</v>
          </cell>
          <cell r="AL7431" t="str">
            <v>IRB avanzado_N/A_0_4.PYMES_5_0_100%_-1</v>
          </cell>
        </row>
        <row r="7432">
          <cell r="J7432">
            <v>-56.85</v>
          </cell>
          <cell r="AL7432" t="str">
            <v>IRB avanzado_N/A_0_4.PYMES_5_0_100%_3</v>
          </cell>
        </row>
        <row r="7433">
          <cell r="J7433">
            <v>-108.97</v>
          </cell>
          <cell r="AL7433" t="str">
            <v>IRB avanzado_N/A_0_4.PYMES_5_0_100%_-1</v>
          </cell>
        </row>
        <row r="7434">
          <cell r="J7434">
            <v>-1397.46</v>
          </cell>
          <cell r="AL7434" t="str">
            <v>IRB avanzado_N/A_0_4.PYMES_5_0_100%_-1</v>
          </cell>
        </row>
        <row r="7435">
          <cell r="J7435">
            <v>0</v>
          </cell>
          <cell r="AL7435" t="str">
            <v>IRB avanzado_N/A_0_4.PYMES_5_0_100%_1</v>
          </cell>
        </row>
        <row r="7436">
          <cell r="J7436">
            <v>-11834.42</v>
          </cell>
          <cell r="AL7436" t="str">
            <v>IRB avanzado_N/A_0_4.PYMES_5_0_100%_-1</v>
          </cell>
        </row>
        <row r="7437">
          <cell r="J7437">
            <v>-106</v>
          </cell>
          <cell r="AL7437" t="str">
            <v>IRB avanzado_N/A_0_4.PYMES_5_0_100%_-1</v>
          </cell>
        </row>
        <row r="7438">
          <cell r="J7438">
            <v>-2915.25</v>
          </cell>
          <cell r="AL7438" t="str">
            <v>IRB avanzado_N/A_0_4.PYMES_5_0_100%_-1</v>
          </cell>
        </row>
        <row r="7439">
          <cell r="J7439">
            <v>0</v>
          </cell>
          <cell r="AL7439" t="str">
            <v>IRB avanzado_N/A_0_4.PYMES_5_0_100%_1</v>
          </cell>
        </row>
        <row r="7440">
          <cell r="J7440">
            <v>-4932.1099999999997</v>
          </cell>
          <cell r="AL7440" t="str">
            <v>IRB avanzado_N/A_0_4.PYMES_5_0_100%_-1</v>
          </cell>
        </row>
        <row r="7441">
          <cell r="J7441">
            <v>0</v>
          </cell>
          <cell r="AL7441" t="str">
            <v>IRB avanzado_N/A_0_4.PYMES_5_0_100%_3</v>
          </cell>
        </row>
        <row r="7442">
          <cell r="J7442">
            <v>-1547.06</v>
          </cell>
          <cell r="AL7442" t="str">
            <v>IRB avanzado_N/A_0_4.PYMES_5_0_100%_-1</v>
          </cell>
        </row>
        <row r="7443">
          <cell r="J7443">
            <v>0</v>
          </cell>
          <cell r="AL7443" t="str">
            <v>IRB avanzado_N/A_0_4.PYMES_5_0_100%_1</v>
          </cell>
        </row>
        <row r="7444">
          <cell r="J7444">
            <v>-16724.73</v>
          </cell>
          <cell r="AL7444" t="str">
            <v>IRB avanzado_N/A_0_4.PYMES_5_0_100%_-1</v>
          </cell>
        </row>
        <row r="7445">
          <cell r="J7445">
            <v>-440</v>
          </cell>
          <cell r="AL7445" t="str">
            <v>IRB avanzado_N/A_0_4.PYMES_5_0_100%_3</v>
          </cell>
        </row>
        <row r="7446">
          <cell r="J7446">
            <v>-4171.17</v>
          </cell>
          <cell r="AL7446" t="str">
            <v>IRB avanzado_N/A_0_4.PYMES_5_0_100%_-1</v>
          </cell>
        </row>
        <row r="7447">
          <cell r="J7447">
            <v>-11.65</v>
          </cell>
          <cell r="AL7447" t="str">
            <v>IRB avanzado_N/A_0_4.PYMES_5_0_100%_3</v>
          </cell>
        </row>
        <row r="7448">
          <cell r="J7448">
            <v>-11093.45</v>
          </cell>
          <cell r="AL7448" t="str">
            <v>IRB avanzado_N/A_0_4.PYMES_5_0_100%_-1</v>
          </cell>
        </row>
        <row r="7449">
          <cell r="J7449">
            <v>0</v>
          </cell>
          <cell r="AL7449" t="str">
            <v>IRB avanzado_N/A_0_4.PYMES_5_0_100%_1</v>
          </cell>
        </row>
        <row r="7450">
          <cell r="J7450">
            <v>-10532.67</v>
          </cell>
          <cell r="AL7450" t="str">
            <v>IRB avanzado_N/A_0_4.PYMES_5_0_100%_-1</v>
          </cell>
        </row>
        <row r="7451">
          <cell r="J7451">
            <v>0</v>
          </cell>
          <cell r="AL7451" t="str">
            <v>IRB avanzado_N/A_0_4.PYMES_5_0_100%_3</v>
          </cell>
        </row>
        <row r="7452">
          <cell r="J7452">
            <v>-92.57</v>
          </cell>
          <cell r="AL7452" t="str">
            <v>IRB avanzado_N/A_0_4.PYMES_5_0_100%_-1</v>
          </cell>
        </row>
        <row r="7453">
          <cell r="J7453">
            <v>0</v>
          </cell>
          <cell r="AL7453" t="str">
            <v>IRB avanzado_N/A_0_4.PYMES_5_0_100%_1</v>
          </cell>
        </row>
        <row r="7454">
          <cell r="J7454">
            <v>-3352.49</v>
          </cell>
          <cell r="AL7454" t="str">
            <v>IRB avanzado_N/A_0_4.PYMES_5_0_100%_-1</v>
          </cell>
        </row>
        <row r="7455">
          <cell r="J7455">
            <v>0</v>
          </cell>
          <cell r="AL7455" t="str">
            <v>IRB avanzado_N/A_0_4.PYMES_5_0_100%_2</v>
          </cell>
        </row>
        <row r="7456">
          <cell r="J7456">
            <v>-736.11</v>
          </cell>
          <cell r="AL7456" t="str">
            <v>IRB avanzado_N/A_0_4.PYMES_5_0_100%_-1</v>
          </cell>
        </row>
        <row r="7457">
          <cell r="J7457">
            <v>-6895.86</v>
          </cell>
          <cell r="AL7457" t="str">
            <v>IRB avanzado_N/A_0_4.PYMES_5_0_100%_-1</v>
          </cell>
        </row>
        <row r="7458">
          <cell r="J7458">
            <v>0</v>
          </cell>
          <cell r="AL7458" t="str">
            <v>IRB avanzado_N/A_0_4.PYMES_5_0_100%_1</v>
          </cell>
        </row>
        <row r="7459">
          <cell r="J7459">
            <v>-2633.76</v>
          </cell>
          <cell r="AL7459" t="str">
            <v>IRB avanzado_N/A_0_4.PYMES_5_0_100%_-1</v>
          </cell>
        </row>
        <row r="7460">
          <cell r="J7460">
            <v>0</v>
          </cell>
          <cell r="AL7460" t="str">
            <v>IRB avanzado_N/A_0_4.PYMES_5_0_100%_3</v>
          </cell>
        </row>
        <row r="7461">
          <cell r="J7461">
            <v>-994.62</v>
          </cell>
          <cell r="AL7461" t="str">
            <v>IRB avanzado_N/A_0_4.PYMES_5_0_100%_-1</v>
          </cell>
        </row>
        <row r="7462">
          <cell r="J7462">
            <v>0</v>
          </cell>
          <cell r="AL7462" t="str">
            <v>IRB avanzado_N/A_0_4.PYMES_5_0_100%_1</v>
          </cell>
        </row>
        <row r="7463">
          <cell r="J7463">
            <v>-86.71</v>
          </cell>
          <cell r="AL7463" t="str">
            <v>IRB avanzado_N/A_0_4.PYMES_5_0_100%_2</v>
          </cell>
        </row>
        <row r="7464">
          <cell r="J7464">
            <v>-14602.6</v>
          </cell>
          <cell r="AL7464" t="str">
            <v>IRB avanzado_N/A_0_4.PYMES_5_0_100%_-1</v>
          </cell>
        </row>
        <row r="7465">
          <cell r="J7465">
            <v>0</v>
          </cell>
          <cell r="AL7465" t="str">
            <v>IRB avanzado_N/A_0_4.PYMES_5_0_100%_3</v>
          </cell>
        </row>
        <row r="7466">
          <cell r="J7466">
            <v>-3603.39</v>
          </cell>
          <cell r="AL7466" t="str">
            <v>IRB avanzado_N/A_0_4.PYMES_5_0_100%_-1</v>
          </cell>
        </row>
        <row r="7467">
          <cell r="J7467">
            <v>0</v>
          </cell>
          <cell r="AL7467" t="str">
            <v>IRB avanzado_N/A_0_4.PYMES_5_0_100%_3</v>
          </cell>
        </row>
        <row r="7468">
          <cell r="J7468">
            <v>-207.41</v>
          </cell>
          <cell r="AL7468" t="str">
            <v>IRB avanzado_N/A_0_4.PYMES_5_0_100%_-1</v>
          </cell>
        </row>
        <row r="7469">
          <cell r="J7469">
            <v>-296.79000000000002</v>
          </cell>
          <cell r="AL7469" t="str">
            <v>IRB avanzado_N/A_0_4.PYMES_5_0_100%_1</v>
          </cell>
        </row>
        <row r="7470">
          <cell r="J7470">
            <v>-4184.26</v>
          </cell>
          <cell r="AL7470" t="str">
            <v>IRB avanzado_N/A_0_4.PYMES_5_0_100%_-1</v>
          </cell>
        </row>
        <row r="7471">
          <cell r="J7471">
            <v>0</v>
          </cell>
          <cell r="AL7471" t="str">
            <v>IRB avanzado_N/A_0_4.PYMES_5_0_100%_3</v>
          </cell>
        </row>
        <row r="7472">
          <cell r="J7472">
            <v>-846.36</v>
          </cell>
          <cell r="AL7472" t="str">
            <v>IRB avanzado_N/A_0_4.PYMES_5_0_100%_-1</v>
          </cell>
        </row>
        <row r="7473">
          <cell r="J7473">
            <v>-851.05</v>
          </cell>
          <cell r="AL7473" t="str">
            <v>IRB avanzado_N/A_0_4.PYMES_5_0_100%_-1</v>
          </cell>
        </row>
        <row r="7474">
          <cell r="J7474">
            <v>-2348.5</v>
          </cell>
          <cell r="AL7474" t="str">
            <v>IRB avanzado_N/A_0_4.PYMES_5_0_100%_-1</v>
          </cell>
        </row>
        <row r="7475">
          <cell r="J7475">
            <v>-464.05</v>
          </cell>
          <cell r="AL7475" t="str">
            <v>IRB avanzado_N/A_0_4.PYMES_5_0_100%_-1</v>
          </cell>
        </row>
        <row r="7476">
          <cell r="J7476">
            <v>-2376.64</v>
          </cell>
          <cell r="AL7476" t="str">
            <v>IRB avanzado_N/A_0_4.PYMES_5_0_100%_-1</v>
          </cell>
        </row>
        <row r="7477">
          <cell r="J7477">
            <v>0</v>
          </cell>
          <cell r="AL7477" t="str">
            <v>IRB avanzado_N/A_0_4.PYMES_5_0_100%_1</v>
          </cell>
        </row>
        <row r="7478">
          <cell r="J7478">
            <v>-5562.3</v>
          </cell>
          <cell r="AL7478" t="str">
            <v>IRB avanzado_N/A_0_4.PYMES_5_0_100%_-1</v>
          </cell>
        </row>
        <row r="7479">
          <cell r="J7479">
            <v>0</v>
          </cell>
          <cell r="AL7479" t="str">
            <v>IRB avanzado_N/A_0_4.PYMES_5_0_100%_3</v>
          </cell>
        </row>
        <row r="7480">
          <cell r="J7480">
            <v>-7817.61</v>
          </cell>
          <cell r="AL7480" t="str">
            <v>IRB avanzado_N/A_0_4.PYMES_5_0_100%_-1</v>
          </cell>
        </row>
        <row r="7481">
          <cell r="J7481">
            <v>-2.16</v>
          </cell>
          <cell r="AL7481" t="str">
            <v>IRB avanzado_N/A_0_4.PYMES_5_0_100%_-1</v>
          </cell>
        </row>
        <row r="7482">
          <cell r="J7482">
            <v>0</v>
          </cell>
          <cell r="AL7482" t="str">
            <v>IRB avanzado_N/A_0_4.PYMES_5_0_100%_1</v>
          </cell>
        </row>
        <row r="7483">
          <cell r="J7483">
            <v>-7509.36</v>
          </cell>
          <cell r="AL7483" t="str">
            <v>IRB avanzado_N/A_0_4.PYMES_5_0_100%_-1</v>
          </cell>
        </row>
        <row r="7484">
          <cell r="J7484">
            <v>-937.91</v>
          </cell>
          <cell r="AL7484" t="str">
            <v>IRB avanzado_N/A_0_4.PYMES_5_0_100%_3</v>
          </cell>
        </row>
        <row r="7485">
          <cell r="J7485">
            <v>-90.54</v>
          </cell>
          <cell r="AL7485" t="str">
            <v>IRB avanzado_N/A_0_4.PYMES_5_0_100%_-1</v>
          </cell>
        </row>
        <row r="7486">
          <cell r="J7486">
            <v>-9558.32</v>
          </cell>
          <cell r="AL7486" t="str">
            <v>IRB avanzado_N/A_0_4.PYMES_5_0_100%_-1</v>
          </cell>
        </row>
        <row r="7487">
          <cell r="J7487">
            <v>-1447.74</v>
          </cell>
          <cell r="AL7487" t="str">
            <v>IRB avanzado_N/A_0_4.PYMES_5_0_100%_-1</v>
          </cell>
        </row>
        <row r="7488">
          <cell r="J7488">
            <v>-1880</v>
          </cell>
          <cell r="AL7488" t="str">
            <v>IRB avanzado_N/A_0_4.PYMES_5_0_100%_-1</v>
          </cell>
        </row>
        <row r="7489">
          <cell r="J7489">
            <v>-89404.26</v>
          </cell>
          <cell r="AL7489" t="str">
            <v>IRB avanzado_N/A_0_4.PYMES_5_0_100%_-1</v>
          </cell>
        </row>
        <row r="7490">
          <cell r="J7490">
            <v>0</v>
          </cell>
          <cell r="AL7490" t="str">
            <v>IRB avanzado_N/A_0_4.PYMES_5_0_100%_3</v>
          </cell>
        </row>
        <row r="7491">
          <cell r="J7491">
            <v>-341.58</v>
          </cell>
          <cell r="AL7491" t="str">
            <v>IRB avanzado_N/A_0_4.PYMES_5_0_100%_-1</v>
          </cell>
        </row>
        <row r="7492">
          <cell r="J7492">
            <v>0</v>
          </cell>
          <cell r="AL7492" t="str">
            <v>IRB avanzado_N/A_0_4.PYMES_5_0_100%_3</v>
          </cell>
        </row>
        <row r="7493">
          <cell r="J7493">
            <v>-6383.7</v>
          </cell>
          <cell r="AL7493" t="str">
            <v>IRB avanzado_N/A_0_4.PYMES_5_0_100%_-1</v>
          </cell>
        </row>
        <row r="7494">
          <cell r="J7494">
            <v>0</v>
          </cell>
          <cell r="AL7494" t="str">
            <v>IRB avanzado_N/A_0_4.PYMES_5_0_100%_3</v>
          </cell>
        </row>
        <row r="7495">
          <cell r="J7495">
            <v>-1193.21</v>
          </cell>
          <cell r="AL7495" t="str">
            <v>IRB avanzado_N/A_0_4.PYMES_5_0_100%_-1</v>
          </cell>
        </row>
        <row r="7496">
          <cell r="J7496">
            <v>0</v>
          </cell>
          <cell r="AL7496" t="str">
            <v>IRB avanzado_N/A_0_4.PYMES_5_0_100%_3</v>
          </cell>
        </row>
        <row r="7497">
          <cell r="J7497">
            <v>-9.06</v>
          </cell>
          <cell r="AL7497" t="str">
            <v>IRB avanzado_N/A_0_4.PYMES_5_0_100%_-1</v>
          </cell>
        </row>
        <row r="7498">
          <cell r="J7498">
            <v>0</v>
          </cell>
          <cell r="AL7498" t="str">
            <v>IRB avanzado_N/A_0_4.PYMES_5_0_100%_1</v>
          </cell>
        </row>
        <row r="7499">
          <cell r="J7499">
            <v>0</v>
          </cell>
          <cell r="AL7499" t="str">
            <v>IRB avanzado_N/A_0_4.PYMES_5_0_100%_3</v>
          </cell>
        </row>
        <row r="7500">
          <cell r="J7500">
            <v>-1286.3800000000001</v>
          </cell>
          <cell r="AL7500" t="str">
            <v>IRB avanzado_N/A_0_4.PYMES_5_0_100%_-1</v>
          </cell>
        </row>
        <row r="7501">
          <cell r="J7501">
            <v>0</v>
          </cell>
          <cell r="AL7501" t="str">
            <v>IRB avanzado_N/A_0_4.PYMES_5_0_100%_2</v>
          </cell>
        </row>
        <row r="7502">
          <cell r="J7502">
            <v>0</v>
          </cell>
          <cell r="AL7502" t="str">
            <v>IRB avanzado_N/A_0_4.PYMES_5_0_100%_3</v>
          </cell>
        </row>
        <row r="7503">
          <cell r="J7503">
            <v>-666.56</v>
          </cell>
          <cell r="AL7503" t="str">
            <v>IRB avanzado_N/A_0_4.PYMES_5_0_150%_-1</v>
          </cell>
        </row>
        <row r="7504">
          <cell r="J7504">
            <v>0</v>
          </cell>
          <cell r="AL7504" t="str">
            <v>IRB avanzado_N/A_0_4.PYMES_5_0_20%_-1</v>
          </cell>
        </row>
        <row r="7505">
          <cell r="J7505">
            <v>0</v>
          </cell>
          <cell r="AL7505" t="str">
            <v>IRB avanzado_N/A_0_4.PYMES_5_1_0%_1</v>
          </cell>
        </row>
        <row r="7506">
          <cell r="J7506">
            <v>0</v>
          </cell>
          <cell r="AL7506" t="str">
            <v>IRB avanzado_N/A_0_4.PYMES_5_1_0%_-1</v>
          </cell>
        </row>
        <row r="7507">
          <cell r="J7507">
            <v>0</v>
          </cell>
          <cell r="AL7507" t="str">
            <v>IRB avanzado_N/A_0_4.PYMES_5_1_0%_-1</v>
          </cell>
        </row>
        <row r="7508">
          <cell r="J7508">
            <v>0</v>
          </cell>
          <cell r="AL7508" t="str">
            <v>IRB avanzado_N/A_0_4.PYMES_5_1_0%_-1</v>
          </cell>
        </row>
        <row r="7509">
          <cell r="J7509">
            <v>0</v>
          </cell>
          <cell r="AL7509" t="str">
            <v>IRB avanzado_N/A_0_4.PYMES_5_1_0%_-1</v>
          </cell>
        </row>
        <row r="7510">
          <cell r="J7510">
            <v>0</v>
          </cell>
          <cell r="AL7510" t="str">
            <v>IRB avanzado_N/A_0_4.PYMES_5_1_0%_-1</v>
          </cell>
        </row>
        <row r="7511">
          <cell r="J7511">
            <v>0</v>
          </cell>
          <cell r="AL7511" t="str">
            <v>IRB avanzado_N/A_0_4.PYMES_5_1_0%_1</v>
          </cell>
        </row>
        <row r="7512">
          <cell r="J7512">
            <v>0</v>
          </cell>
          <cell r="AL7512" t="str">
            <v>IRB avanzado_N/A_0_4.PYMES_5_1_0%_-1</v>
          </cell>
        </row>
        <row r="7513">
          <cell r="J7513">
            <v>0</v>
          </cell>
          <cell r="AL7513" t="str">
            <v>IRB avanzado_N/A_0_4.PYMES_5_1_0%_1</v>
          </cell>
        </row>
        <row r="7514">
          <cell r="J7514">
            <v>0</v>
          </cell>
          <cell r="AL7514" t="str">
            <v>IRB avanzado_N/A_0_4.PYMES_5_1_0%_-1</v>
          </cell>
        </row>
        <row r="7515">
          <cell r="J7515">
            <v>0</v>
          </cell>
          <cell r="AL7515" t="str">
            <v>IRB avanzado_N/A_0_4.PYMES_5_1_0%_-1</v>
          </cell>
        </row>
        <row r="7516">
          <cell r="J7516">
            <v>0</v>
          </cell>
          <cell r="AL7516" t="str">
            <v>IRB avanzado_N/A_0_4.PYMES_5_1_0%_-1</v>
          </cell>
        </row>
        <row r="7517">
          <cell r="J7517">
            <v>0</v>
          </cell>
          <cell r="AL7517" t="str">
            <v>IRB avanzado_N/A_0_4.PYMES_5_1_0%_1</v>
          </cell>
        </row>
        <row r="7518">
          <cell r="J7518">
            <v>0</v>
          </cell>
          <cell r="AL7518" t="str">
            <v>IRB avanzado_N/A_0_4.PYMES_5_1_0%_-1</v>
          </cell>
        </row>
        <row r="7519">
          <cell r="J7519">
            <v>0</v>
          </cell>
          <cell r="AL7519" t="str">
            <v>IRB avanzado_N/A_0_4.PYMES_5_1_0%_1</v>
          </cell>
        </row>
        <row r="7520">
          <cell r="J7520">
            <v>0</v>
          </cell>
          <cell r="AL7520" t="str">
            <v>IRB avanzado_N/A_0_4.PYMES_5_1_0%_-1</v>
          </cell>
        </row>
        <row r="7521">
          <cell r="J7521">
            <v>0</v>
          </cell>
          <cell r="AL7521" t="str">
            <v>IRB avanzado_N/A_0_4.PYMES_5_1_0%_1</v>
          </cell>
        </row>
        <row r="7522">
          <cell r="J7522">
            <v>-88311.355252081601</v>
          </cell>
          <cell r="AL7522" t="str">
            <v>IRB avanzado_N/A_0_4.PYMES_5_1_100%_-1</v>
          </cell>
        </row>
        <row r="7523">
          <cell r="J7523">
            <v>-8728.8169636413495</v>
          </cell>
          <cell r="AL7523" t="str">
            <v>IRB avanzado_N/A_0_4.PYMES_5_1_100%_1</v>
          </cell>
        </row>
        <row r="7524">
          <cell r="J7524">
            <v>-1230.3599999999999</v>
          </cell>
          <cell r="AL7524" t="str">
            <v>IRB avanzado_N/A_0_4.PYMES_5_1_100%_3</v>
          </cell>
        </row>
        <row r="7525">
          <cell r="J7525">
            <v>-161055.44</v>
          </cell>
          <cell r="AL7525" t="str">
            <v>IRB avanzado_N/A_0_4.PYMES_5_1_100%_-1</v>
          </cell>
        </row>
        <row r="7526">
          <cell r="J7526">
            <v>0</v>
          </cell>
          <cell r="AL7526" t="str">
            <v>IRB avanzado_N/A_0_4.PYMES_5_1_100%_1</v>
          </cell>
        </row>
        <row r="7527">
          <cell r="J7527">
            <v>-94.86</v>
          </cell>
          <cell r="AL7527" t="str">
            <v>IRB avanzado_N/A_0_4.PYMES_5_1_100%_3</v>
          </cell>
        </row>
        <row r="7528">
          <cell r="J7528">
            <v>-81152.259999999995</v>
          </cell>
          <cell r="AL7528" t="str">
            <v>IRB avanzado_N/A_0_4.PYMES_5_1_100%_-1</v>
          </cell>
        </row>
        <row r="7529">
          <cell r="J7529">
            <v>-4015.85</v>
          </cell>
          <cell r="AL7529" t="str">
            <v>IRB avanzado_N/A_0_4.PYMES_5_1_100%_3</v>
          </cell>
        </row>
        <row r="7530">
          <cell r="J7530">
            <v>-34759.43</v>
          </cell>
          <cell r="AL7530" t="str">
            <v>IRB avanzado_N/A_0_4.PYMES_5_1_100%_-1</v>
          </cell>
        </row>
        <row r="7531">
          <cell r="J7531">
            <v>-425145.14</v>
          </cell>
          <cell r="AL7531" t="str">
            <v>IRB avanzado_N/A_0_4.PYMES_5_1_100%_1</v>
          </cell>
        </row>
        <row r="7532">
          <cell r="J7532">
            <v>-248.85</v>
          </cell>
          <cell r="AL7532" t="str">
            <v>IRB avanzado_N/A_0_4.PYMES_5_1_100%_3</v>
          </cell>
        </row>
        <row r="7533">
          <cell r="J7533">
            <v>-1542.53</v>
          </cell>
          <cell r="AL7533" t="str">
            <v>IRB avanzado_N/A_0_4.PYMES_5_1_100%_-1</v>
          </cell>
        </row>
        <row r="7534">
          <cell r="J7534">
            <v>-21383.9350753051</v>
          </cell>
          <cell r="AL7534" t="str">
            <v>IRB avanzado_N/A_0_4.PYMES_5_1_100%_-1</v>
          </cell>
        </row>
        <row r="7535">
          <cell r="J7535">
            <v>-884.14</v>
          </cell>
          <cell r="AL7535" t="str">
            <v>IRB avanzado_N/A_0_4.PYMES_5_1_100%_1</v>
          </cell>
        </row>
        <row r="7536">
          <cell r="J7536">
            <v>-26237.119999999999</v>
          </cell>
          <cell r="AL7536" t="str">
            <v>IRB avanzado_N/A_0_4.PYMES_5_1_100%_-1</v>
          </cell>
        </row>
        <row r="7537">
          <cell r="J7537">
            <v>0</v>
          </cell>
          <cell r="AL7537" t="str">
            <v>IRB avanzado_N/A_0_4.PYMES_5_1_100%_2</v>
          </cell>
        </row>
        <row r="7538">
          <cell r="J7538">
            <v>-30792.43</v>
          </cell>
          <cell r="AL7538" t="str">
            <v>IRB avanzado_N/A_0_4.PYMES_5_1_100%_-1</v>
          </cell>
        </row>
        <row r="7539">
          <cell r="J7539">
            <v>-38908.89</v>
          </cell>
          <cell r="AL7539" t="str">
            <v>IRB avanzado_N/A_0_4.PYMES_5_1_100%_-1</v>
          </cell>
        </row>
        <row r="7540">
          <cell r="J7540">
            <v>-1472.18</v>
          </cell>
          <cell r="AL7540" t="str">
            <v>IRB avanzado_N/A_0_4.PYMES_5_1_100%_1</v>
          </cell>
        </row>
        <row r="7541">
          <cell r="J7541">
            <v>0</v>
          </cell>
          <cell r="AL7541" t="str">
            <v>IRB avanzado_N/A_0_4.PYMES_5_1_100%_3</v>
          </cell>
        </row>
        <row r="7542">
          <cell r="J7542">
            <v>-182.51</v>
          </cell>
          <cell r="AL7542" t="str">
            <v>IRB avanzado_N/A_0_4.PYMES_5_1_100%_-1</v>
          </cell>
        </row>
        <row r="7543">
          <cell r="J7543">
            <v>-19143.63</v>
          </cell>
          <cell r="AL7543" t="str">
            <v>IRB avanzado_N/A_0_4.PYMES_5_1_100%_-1</v>
          </cell>
        </row>
        <row r="7544">
          <cell r="J7544">
            <v>-153577.94930726101</v>
          </cell>
          <cell r="AL7544" t="str">
            <v>IRB avanzado_N/A_0_4.PYMES_5_1_100%_1</v>
          </cell>
        </row>
        <row r="7545">
          <cell r="J7545">
            <v>-32465.34</v>
          </cell>
          <cell r="AL7545" t="str">
            <v>IRB avanzado_N/A_0_4.PYMES_5_1_100%_-1</v>
          </cell>
        </row>
        <row r="7546">
          <cell r="J7546">
            <v>-29797.09</v>
          </cell>
          <cell r="AL7546" t="str">
            <v>IRB avanzado_N/A_0_4.PYMES_5_1_100%_-1</v>
          </cell>
        </row>
        <row r="7547">
          <cell r="J7547">
            <v>-107462.988688443</v>
          </cell>
          <cell r="AL7547" t="str">
            <v>IRB avanzado_N/A_0_4.PYMES_5_1_100%_-1</v>
          </cell>
        </row>
        <row r="7548">
          <cell r="J7548">
            <v>-54000.06</v>
          </cell>
          <cell r="AL7548" t="str">
            <v>IRB avanzado_N/A_0_4.PYMES_5_1_100%_1</v>
          </cell>
        </row>
        <row r="7549">
          <cell r="J7549">
            <v>-45.21</v>
          </cell>
          <cell r="AL7549" t="str">
            <v>IRB avanzado_N/A_0_4.PYMES_5_1_100%_-1</v>
          </cell>
        </row>
        <row r="7550">
          <cell r="J7550">
            <v>-24900.02</v>
          </cell>
          <cell r="AL7550" t="str">
            <v>IRB avanzado_N/A_0_4.PYMES_5_1_100%_-1</v>
          </cell>
        </row>
        <row r="7551">
          <cell r="J7551">
            <v>-725.29</v>
          </cell>
          <cell r="AL7551" t="str">
            <v>IRB avanzado_N/A_0_4.PYMES_5_1_100%_1</v>
          </cell>
        </row>
        <row r="7552">
          <cell r="J7552">
            <v>-408.1</v>
          </cell>
          <cell r="AL7552" t="str">
            <v>IRB avanzado_N/A_0_4.PYMES_5_1_100%_2</v>
          </cell>
        </row>
        <row r="7553">
          <cell r="J7553">
            <v>0</v>
          </cell>
          <cell r="AL7553" t="str">
            <v>IRB avanzado_N/A_0_4.PYMES_5_1_100%_3</v>
          </cell>
        </row>
        <row r="7554">
          <cell r="J7554">
            <v>-9515.06</v>
          </cell>
          <cell r="AL7554" t="str">
            <v>IRB avanzado_N/A_0_4.PYMES_5_1_100%_-1</v>
          </cell>
        </row>
        <row r="7555">
          <cell r="J7555">
            <v>-10.29</v>
          </cell>
          <cell r="AL7555" t="str">
            <v>IRB avanzado_N/A_0_4.PYMES_5_1_100%_1</v>
          </cell>
        </row>
        <row r="7556">
          <cell r="J7556">
            <v>-15</v>
          </cell>
          <cell r="AL7556" t="str">
            <v>IRB avanzado_N/A_0_4.PYMES_5_1_100%_3</v>
          </cell>
        </row>
        <row r="7557">
          <cell r="J7557">
            <v>-11641.06</v>
          </cell>
          <cell r="AL7557" t="str">
            <v>IRB avanzado_N/A_0_4.PYMES_5_1_100%_-1</v>
          </cell>
        </row>
        <row r="7558">
          <cell r="J7558">
            <v>0</v>
          </cell>
          <cell r="AL7558" t="str">
            <v>IRB avanzado_N/A_0_4.PYMES_5_1_100%_1</v>
          </cell>
        </row>
        <row r="7559">
          <cell r="J7559">
            <v>-2887.34</v>
          </cell>
          <cell r="AL7559" t="str">
            <v>IRB avanzado_N/A_0_4.PYMES_5_1_100%_3</v>
          </cell>
        </row>
        <row r="7560">
          <cell r="J7560">
            <v>-3073.5</v>
          </cell>
          <cell r="AL7560" t="str">
            <v>IRB avanzado_N/A_0_4.PYMES_5_1_100%_-1</v>
          </cell>
        </row>
        <row r="7561">
          <cell r="J7561">
            <v>-47018.01</v>
          </cell>
          <cell r="AL7561" t="str">
            <v>IRB avanzado_N/A_0_4.PYMES_5_1_100%_1</v>
          </cell>
        </row>
        <row r="7562">
          <cell r="J7562">
            <v>-618.46</v>
          </cell>
          <cell r="AL7562" t="str">
            <v>IRB avanzado_N/A_0_4.PYMES_5_1_100%_3</v>
          </cell>
        </row>
        <row r="7563">
          <cell r="J7563">
            <v>-784.05</v>
          </cell>
          <cell r="AL7563" t="str">
            <v>IRB avanzado_N/A_0_4.PYMES_5_1_100%_-1</v>
          </cell>
        </row>
        <row r="7564">
          <cell r="J7564">
            <v>-9146.52</v>
          </cell>
          <cell r="AL7564" t="str">
            <v>IRB avanzado_N/A_0_4.PYMES_5_1_100%_-1</v>
          </cell>
        </row>
        <row r="7565">
          <cell r="J7565">
            <v>-10997.68</v>
          </cell>
          <cell r="AL7565" t="str">
            <v>IRB avanzado_N/A_0_4.PYMES_5_1_100%_-1</v>
          </cell>
        </row>
        <row r="7566">
          <cell r="J7566">
            <v>-7562.98</v>
          </cell>
          <cell r="AL7566" t="str">
            <v>IRB avanzado_N/A_0_4.PYMES_5_1_100%_-1</v>
          </cell>
        </row>
        <row r="7567">
          <cell r="J7567">
            <v>0</v>
          </cell>
          <cell r="AL7567" t="str">
            <v>IRB avanzado_N/A_0_4.PYMES_5_1_100%_1</v>
          </cell>
        </row>
        <row r="7568">
          <cell r="J7568">
            <v>-996.75</v>
          </cell>
          <cell r="AL7568" t="str">
            <v>IRB avanzado_N/A_0_4.PYMES_5_1_100%_-1</v>
          </cell>
        </row>
        <row r="7569">
          <cell r="J7569">
            <v>-351278.82</v>
          </cell>
          <cell r="AL7569" t="str">
            <v>IRB avanzado_N/A_0_4.PYMES_5_1_100%_1</v>
          </cell>
        </row>
        <row r="7570">
          <cell r="J7570">
            <v>-1.49</v>
          </cell>
          <cell r="AL7570" t="str">
            <v>IRB avanzado_N/A_0_4.PYMES_5_1_100%_-1</v>
          </cell>
        </row>
        <row r="7571">
          <cell r="J7571">
            <v>-61627.02</v>
          </cell>
          <cell r="AL7571" t="str">
            <v>IRB avanzado_N/A_0_4.PYMES_5_1_100%_-1</v>
          </cell>
        </row>
        <row r="7572">
          <cell r="J7572">
            <v>-6125.22</v>
          </cell>
          <cell r="AL7572" t="str">
            <v>IRB avanzado_N/A_0_4.PYMES_5_1_100%_1</v>
          </cell>
        </row>
        <row r="7573">
          <cell r="J7573">
            <v>0</v>
          </cell>
          <cell r="AL7573" t="str">
            <v>IRB avanzado_N/A_0_4.PYMES_5_1_100%_3</v>
          </cell>
        </row>
        <row r="7574">
          <cell r="J7574">
            <v>-38359.19</v>
          </cell>
          <cell r="AL7574" t="str">
            <v>IRB avanzado_N/A_0_4.PYMES_5_1_100%_-1</v>
          </cell>
        </row>
        <row r="7575">
          <cell r="J7575">
            <v>-69.25</v>
          </cell>
          <cell r="AL7575" t="str">
            <v>IRB avanzado_N/A_0_4.PYMES_5_1_100%_1</v>
          </cell>
        </row>
        <row r="7576">
          <cell r="J7576">
            <v>-25241.15</v>
          </cell>
          <cell r="AL7576" t="str">
            <v>IRB avanzado_N/A_0_4.PYMES_5_1_100%_-1</v>
          </cell>
        </row>
        <row r="7577">
          <cell r="J7577">
            <v>-29466.600914480699</v>
          </cell>
          <cell r="AL7577" t="str">
            <v>IRB avanzado_N/A_0_4.PYMES_5_1_100%_-1</v>
          </cell>
        </row>
        <row r="7578">
          <cell r="J7578">
            <v>-40286.589999999997</v>
          </cell>
          <cell r="AL7578" t="str">
            <v>IRB avanzado_N/A_0_4.PYMES_5_1_100%_1</v>
          </cell>
        </row>
        <row r="7579">
          <cell r="J7579">
            <v>-4.43</v>
          </cell>
          <cell r="AL7579" t="str">
            <v>IRB avanzado_N/A_0_4.PYMES_5_1_100%_-1</v>
          </cell>
        </row>
        <row r="7580">
          <cell r="J7580">
            <v>-68165.201821236697</v>
          </cell>
          <cell r="AL7580" t="str">
            <v>IRB avanzado_N/A_0_4.PYMES_5_1_100%_-1</v>
          </cell>
        </row>
        <row r="7581">
          <cell r="J7581">
            <v>-856.52356397221001</v>
          </cell>
          <cell r="AL7581" t="str">
            <v>IRB avanzado_N/A_0_4.PYMES_5_1_100%_1</v>
          </cell>
        </row>
        <row r="7582">
          <cell r="J7582">
            <v>0</v>
          </cell>
          <cell r="AL7582" t="str">
            <v>IRB avanzado_N/A_0_4.PYMES_5_1_100%_3</v>
          </cell>
        </row>
        <row r="7583">
          <cell r="J7583">
            <v>-77558.710000000006</v>
          </cell>
          <cell r="AL7583" t="str">
            <v>IRB avanzado_N/A_0_4.PYMES_5_1_100%_-1</v>
          </cell>
        </row>
        <row r="7584">
          <cell r="J7584">
            <v>-262.52</v>
          </cell>
          <cell r="AL7584" t="str">
            <v>IRB avanzado_N/A_0_4.PYMES_5_1_100%_3</v>
          </cell>
        </row>
        <row r="7585">
          <cell r="J7585">
            <v>-52200.59</v>
          </cell>
          <cell r="AL7585" t="str">
            <v>IRB avanzado_N/A_0_4.PYMES_5_1_100%_-1</v>
          </cell>
        </row>
        <row r="7586">
          <cell r="J7586">
            <v>-7746.19</v>
          </cell>
          <cell r="AL7586" t="str">
            <v>IRB avanzado_N/A_0_4.PYMES_5_1_100%_-1</v>
          </cell>
        </row>
        <row r="7587">
          <cell r="J7587">
            <v>-10742.66</v>
          </cell>
          <cell r="AL7587" t="str">
            <v>IRB avanzado_N/A_0_4.PYMES_5_1_100%_1</v>
          </cell>
        </row>
        <row r="7588">
          <cell r="J7588">
            <v>-39749.31</v>
          </cell>
          <cell r="AL7588" t="str">
            <v>IRB avanzado_N/A_0_4.PYMES_5_1_100%_3</v>
          </cell>
        </row>
        <row r="7589">
          <cell r="J7589">
            <v>-194.15</v>
          </cell>
          <cell r="AL7589" t="str">
            <v>IRB avanzado_N/A_0_4.PYMES_5_1_100%_-1</v>
          </cell>
        </row>
        <row r="7590">
          <cell r="J7590">
            <v>-234372.534608185</v>
          </cell>
          <cell r="AL7590" t="str">
            <v>IRB avanzado_N/A_0_4.PYMES_5_1_100%_-1</v>
          </cell>
        </row>
        <row r="7591">
          <cell r="J7591">
            <v>-55241.99</v>
          </cell>
          <cell r="AL7591" t="str">
            <v>IRB avanzado_N/A_0_4.PYMES_5_1_100%_1</v>
          </cell>
        </row>
        <row r="7592">
          <cell r="J7592">
            <v>-3933.54</v>
          </cell>
          <cell r="AL7592" t="str">
            <v>IRB avanzado_N/A_0_4.PYMES_5_1_100%_2</v>
          </cell>
        </row>
        <row r="7593">
          <cell r="J7593">
            <v>-873.03</v>
          </cell>
          <cell r="AL7593" t="str">
            <v>IRB avanzado_N/A_0_4.PYMES_5_1_100%_3</v>
          </cell>
        </row>
        <row r="7594">
          <cell r="J7594">
            <v>-387152.41</v>
          </cell>
          <cell r="AL7594" t="str">
            <v>IRB avanzado_N/A_0_4.PYMES_5_1_100%_-1</v>
          </cell>
        </row>
        <row r="7595">
          <cell r="J7595">
            <v>-798.09</v>
          </cell>
          <cell r="AL7595" t="str">
            <v>IRB avanzado_N/A_0_4.PYMES_5_1_100%_1</v>
          </cell>
        </row>
        <row r="7596">
          <cell r="J7596">
            <v>0</v>
          </cell>
          <cell r="AL7596" t="str">
            <v>IRB avanzado_N/A_0_4.PYMES_5_1_100%_2</v>
          </cell>
        </row>
        <row r="7597">
          <cell r="J7597">
            <v>-6653.55</v>
          </cell>
          <cell r="AL7597" t="str">
            <v>IRB avanzado_N/A_0_4.PYMES_5_1_100%_3</v>
          </cell>
        </row>
        <row r="7598">
          <cell r="J7598">
            <v>-230679.52</v>
          </cell>
          <cell r="AL7598" t="str">
            <v>IRB avanzado_N/A_0_4.PYMES_5_1_100%_-1</v>
          </cell>
        </row>
        <row r="7599">
          <cell r="J7599">
            <v>-2099.4899999999998</v>
          </cell>
          <cell r="AL7599" t="str">
            <v>IRB avanzado_N/A_0_4.PYMES_5_1_100%_1</v>
          </cell>
        </row>
        <row r="7600">
          <cell r="J7600">
            <v>-759.48</v>
          </cell>
          <cell r="AL7600" t="str">
            <v>IRB avanzado_N/A_0_4.PYMES_5_1_100%_2</v>
          </cell>
        </row>
        <row r="7601">
          <cell r="J7601">
            <v>-2251.35</v>
          </cell>
          <cell r="AL7601" t="str">
            <v>IRB avanzado_N/A_0_4.PYMES_5_1_100%_3</v>
          </cell>
        </row>
        <row r="7602">
          <cell r="J7602">
            <v>-130594.96</v>
          </cell>
          <cell r="AL7602" t="str">
            <v>IRB avanzado_N/A_0_4.PYMES_5_1_100%_-1</v>
          </cell>
        </row>
        <row r="7603">
          <cell r="J7603">
            <v>-2256810.6152274301</v>
          </cell>
          <cell r="AL7603" t="str">
            <v>IRB avanzado_N/A_0_4.PYMES_5_1_100%_1</v>
          </cell>
        </row>
        <row r="7604">
          <cell r="J7604">
            <v>-1218.99</v>
          </cell>
          <cell r="AL7604" t="str">
            <v>IRB avanzado_N/A_0_4.PYMES_5_1_100%_2</v>
          </cell>
        </row>
        <row r="7605">
          <cell r="J7605">
            <v>-972.05</v>
          </cell>
          <cell r="AL7605" t="str">
            <v>IRB avanzado_N/A_0_4.PYMES_5_1_100%_3</v>
          </cell>
        </row>
        <row r="7606">
          <cell r="J7606">
            <v>-3663.4400000000101</v>
          </cell>
          <cell r="AL7606" t="str">
            <v>IRB avanzado_N/A_0_4.PYMES_5_1_100%_-1</v>
          </cell>
        </row>
        <row r="7607">
          <cell r="J7607">
            <v>-4668.92011026198</v>
          </cell>
          <cell r="AL7607" t="str">
            <v>IRB avanzado_N/A_0_4.PYMES_5_1_100%_-1</v>
          </cell>
        </row>
        <row r="7608">
          <cell r="J7608">
            <v>-7.0000000000000007E-2</v>
          </cell>
          <cell r="AL7608" t="str">
            <v>IRB avanzado_N/A_0_4.PYMES_5_1_100%_-1</v>
          </cell>
        </row>
        <row r="7609">
          <cell r="J7609">
            <v>-191885.27440182699</v>
          </cell>
          <cell r="AL7609" t="str">
            <v>IRB avanzado_N/A_0_4.PYMES_5_1_100%_-1</v>
          </cell>
        </row>
        <row r="7610">
          <cell r="J7610">
            <v>-9457.3700000000008</v>
          </cell>
          <cell r="AL7610" t="str">
            <v>IRB avanzado_N/A_0_4.PYMES_5_1_100%_1</v>
          </cell>
        </row>
        <row r="7611">
          <cell r="J7611">
            <v>-396.21</v>
          </cell>
          <cell r="AL7611" t="str">
            <v>IRB avanzado_N/A_0_4.PYMES_5_1_100%_2</v>
          </cell>
        </row>
        <row r="7612">
          <cell r="J7612">
            <v>-9697.6877991872207</v>
          </cell>
          <cell r="AL7612" t="str">
            <v>IRB avanzado_N/A_0_4.PYMES_5_1_100%_3</v>
          </cell>
        </row>
        <row r="7613">
          <cell r="J7613">
            <v>-187840.22</v>
          </cell>
          <cell r="AL7613" t="str">
            <v>IRB avanzado_N/A_0_4.PYMES_5_1_100%_-1</v>
          </cell>
        </row>
        <row r="7614">
          <cell r="J7614">
            <v>-36.119999999999997</v>
          </cell>
          <cell r="AL7614" t="str">
            <v>IRB avanzado_N/A_0_4.PYMES_5_1_100%_1</v>
          </cell>
        </row>
        <row r="7615">
          <cell r="J7615">
            <v>-217.45</v>
          </cell>
          <cell r="AL7615" t="str">
            <v>IRB avanzado_N/A_0_4.PYMES_5_1_100%_3</v>
          </cell>
        </row>
        <row r="7616">
          <cell r="J7616">
            <v>-397230.68000000098</v>
          </cell>
          <cell r="AL7616" t="str">
            <v>IRB avanzado_N/A_0_4.PYMES_5_1_100%_-1</v>
          </cell>
        </row>
        <row r="7617">
          <cell r="J7617">
            <v>-5315.07</v>
          </cell>
          <cell r="AL7617" t="str">
            <v>IRB avanzado_N/A_0_4.PYMES_5_1_100%_1</v>
          </cell>
        </row>
        <row r="7618">
          <cell r="J7618">
            <v>-591.66999999999996</v>
          </cell>
          <cell r="AL7618" t="str">
            <v>IRB avanzado_N/A_0_4.PYMES_5_1_100%_2</v>
          </cell>
        </row>
        <row r="7619">
          <cell r="J7619">
            <v>-866.68</v>
          </cell>
          <cell r="AL7619" t="str">
            <v>IRB avanzado_N/A_0_4.PYMES_5_1_100%_3</v>
          </cell>
        </row>
        <row r="7620">
          <cell r="J7620">
            <v>-72640.080238622002</v>
          </cell>
          <cell r="AL7620" t="str">
            <v>IRB avanzado_N/A_0_4.PYMES_5_1_100%_-1</v>
          </cell>
        </row>
        <row r="7621">
          <cell r="J7621">
            <v>-672163.96230573498</v>
          </cell>
          <cell r="AL7621" t="str">
            <v>IRB avanzado_N/A_0_4.PYMES_5_1_100%_1</v>
          </cell>
        </row>
        <row r="7622">
          <cell r="J7622">
            <v>-4917.9392770992499</v>
          </cell>
          <cell r="AL7622" t="str">
            <v>IRB avanzado_N/A_0_4.PYMES_5_1_100%_3</v>
          </cell>
        </row>
        <row r="7623">
          <cell r="J7623">
            <v>-1843.2</v>
          </cell>
          <cell r="AL7623" t="str">
            <v>IRB avanzado_N/A_0_4.PYMES_5_1_100%_-1</v>
          </cell>
        </row>
        <row r="7624">
          <cell r="J7624">
            <v>-55114.559999999998</v>
          </cell>
          <cell r="AL7624" t="str">
            <v>IRB avanzado_N/A_0_4.PYMES_5_1_100%_-1</v>
          </cell>
        </row>
        <row r="7625">
          <cell r="J7625">
            <v>-4893.38</v>
          </cell>
          <cell r="AL7625" t="str">
            <v>IRB avanzado_N/A_0_4.PYMES_5_1_100%_1</v>
          </cell>
        </row>
        <row r="7626">
          <cell r="J7626">
            <v>0</v>
          </cell>
          <cell r="AL7626" t="str">
            <v>IRB avanzado_N/A_0_4.PYMES_5_1_100%_3</v>
          </cell>
        </row>
        <row r="7627">
          <cell r="J7627">
            <v>-64175.66</v>
          </cell>
          <cell r="AL7627" t="str">
            <v>IRB avanzado_N/A_0_4.PYMES_5_1_100%_-1</v>
          </cell>
        </row>
        <row r="7628">
          <cell r="J7628">
            <v>0</v>
          </cell>
          <cell r="AL7628" t="str">
            <v>IRB avanzado_N/A_0_4.PYMES_5_1_100%_3</v>
          </cell>
        </row>
        <row r="7629">
          <cell r="J7629">
            <v>-15974.44</v>
          </cell>
          <cell r="AL7629" t="str">
            <v>IRB avanzado_N/A_0_4.PYMES_5_1_100%_-1</v>
          </cell>
        </row>
        <row r="7630">
          <cell r="J7630">
            <v>-22302.67</v>
          </cell>
          <cell r="AL7630" t="str">
            <v>IRB avanzado_N/A_0_4.PYMES_5_1_100%_-1</v>
          </cell>
        </row>
        <row r="7631">
          <cell r="J7631">
            <v>-51489.668325360297</v>
          </cell>
          <cell r="AL7631" t="str">
            <v>IRB avanzado_N/A_0_4.PYMES_5_1_100%_1</v>
          </cell>
        </row>
        <row r="7632">
          <cell r="J7632">
            <v>-25.21</v>
          </cell>
          <cell r="AL7632" t="str">
            <v>IRB avanzado_N/A_0_4.PYMES_5_1_100%_-1</v>
          </cell>
        </row>
        <row r="7633">
          <cell r="J7633">
            <v>-110408.334884697</v>
          </cell>
          <cell r="AL7633" t="str">
            <v>IRB avanzado_N/A_0_4.PYMES_5_1_100%_-1</v>
          </cell>
        </row>
        <row r="7634">
          <cell r="J7634">
            <v>-37672.372471384901</v>
          </cell>
          <cell r="AL7634" t="str">
            <v>IRB avanzado_N/A_0_4.PYMES_5_1_100%_1</v>
          </cell>
        </row>
        <row r="7635">
          <cell r="J7635">
            <v>-3862.54</v>
          </cell>
          <cell r="AL7635" t="str">
            <v>IRB avanzado_N/A_0_4.PYMES_5_1_100%_2</v>
          </cell>
        </row>
        <row r="7636">
          <cell r="J7636">
            <v>0</v>
          </cell>
          <cell r="AL7636" t="str">
            <v>IRB avanzado_N/A_0_4.PYMES_5_1_100%_3</v>
          </cell>
        </row>
        <row r="7637">
          <cell r="J7637">
            <v>-188060.847153387</v>
          </cell>
          <cell r="AL7637" t="str">
            <v>IRB avanzado_N/A_0_4.PYMES_5_1_100%_-1</v>
          </cell>
        </row>
        <row r="7638">
          <cell r="J7638">
            <v>-1848.3604803814801</v>
          </cell>
          <cell r="AL7638" t="str">
            <v>IRB avanzado_N/A_0_4.PYMES_5_1_100%_1</v>
          </cell>
        </row>
        <row r="7639">
          <cell r="J7639">
            <v>-1668.67</v>
          </cell>
          <cell r="AL7639" t="str">
            <v>IRB avanzado_N/A_0_4.PYMES_5_1_100%_3</v>
          </cell>
        </row>
        <row r="7640">
          <cell r="J7640">
            <v>-87908.344842019898</v>
          </cell>
          <cell r="AL7640" t="str">
            <v>IRB avanzado_N/A_0_4.PYMES_5_1_100%_-1</v>
          </cell>
        </row>
        <row r="7641">
          <cell r="J7641">
            <v>-1596.05</v>
          </cell>
          <cell r="AL7641" t="str">
            <v>IRB avanzado_N/A_0_4.PYMES_5_1_100%_3</v>
          </cell>
        </row>
        <row r="7642">
          <cell r="J7642">
            <v>-291217.35320465598</v>
          </cell>
          <cell r="AL7642" t="str">
            <v>IRB avanzado_N/A_0_4.PYMES_5_1_100%_-1</v>
          </cell>
        </row>
        <row r="7643">
          <cell r="J7643">
            <v>-2159409.6403429802</v>
          </cell>
          <cell r="AL7643" t="str">
            <v>IRB avanzado_N/A_0_4.PYMES_5_1_100%_1</v>
          </cell>
        </row>
        <row r="7644">
          <cell r="J7644">
            <v>-422.17</v>
          </cell>
          <cell r="AL7644" t="str">
            <v>IRB avanzado_N/A_0_4.PYMES_5_1_100%_3</v>
          </cell>
        </row>
        <row r="7645">
          <cell r="J7645">
            <v>-496.69</v>
          </cell>
          <cell r="AL7645" t="str">
            <v>IRB avanzado_N/A_0_4.PYMES_5_1_100%_-1</v>
          </cell>
        </row>
        <row r="7646">
          <cell r="J7646">
            <v>-11157.1</v>
          </cell>
          <cell r="AL7646" t="str">
            <v>IRB avanzado_N/A_0_4.PYMES_5_1_100%_-1</v>
          </cell>
        </row>
        <row r="7647">
          <cell r="J7647">
            <v>-183.49</v>
          </cell>
          <cell r="AL7647" t="str">
            <v>IRB avanzado_N/A_0_4.PYMES_5_1_100%_1</v>
          </cell>
        </row>
        <row r="7648">
          <cell r="J7648">
            <v>-21357.33</v>
          </cell>
          <cell r="AL7648" t="str">
            <v>IRB avanzado_N/A_0_4.PYMES_5_1_100%_-1</v>
          </cell>
        </row>
        <row r="7649">
          <cell r="J7649">
            <v>0</v>
          </cell>
          <cell r="AL7649" t="str">
            <v>IRB avanzado_N/A_0_4.PYMES_5_1_100%_2</v>
          </cell>
        </row>
        <row r="7650">
          <cell r="J7650">
            <v>-14134.76</v>
          </cell>
          <cell r="AL7650" t="str">
            <v>IRB avanzado_N/A_0_4.PYMES_5_1_100%_-1</v>
          </cell>
        </row>
        <row r="7651">
          <cell r="J7651">
            <v>-68197.568230334204</v>
          </cell>
          <cell r="AL7651" t="str">
            <v>IRB avanzado_N/A_0_4.PYMES_5_1_100%_-1</v>
          </cell>
        </row>
        <row r="7652">
          <cell r="J7652">
            <v>-16468.53</v>
          </cell>
          <cell r="AL7652" t="str">
            <v>IRB avanzado_N/A_0_4.PYMES_5_1_100%_1</v>
          </cell>
        </row>
        <row r="7653">
          <cell r="J7653">
            <v>0</v>
          </cell>
          <cell r="AL7653" t="str">
            <v>IRB avanzado_N/A_0_4.PYMES_5_1_100%_3</v>
          </cell>
        </row>
        <row r="7654">
          <cell r="J7654">
            <v>-7.91</v>
          </cell>
          <cell r="AL7654" t="str">
            <v>IRB avanzado_N/A_0_4.PYMES_5_1_100%_-1</v>
          </cell>
        </row>
        <row r="7655">
          <cell r="J7655">
            <v>-51332.800000000003</v>
          </cell>
          <cell r="AL7655" t="str">
            <v>IRB avanzado_N/A_0_4.PYMES_5_1_100%_-1</v>
          </cell>
        </row>
        <row r="7656">
          <cell r="J7656">
            <v>-322.23</v>
          </cell>
          <cell r="AL7656" t="str">
            <v>IRB avanzado_N/A_0_4.PYMES_5_1_100%_1</v>
          </cell>
        </row>
        <row r="7657">
          <cell r="J7657">
            <v>-2146.11</v>
          </cell>
          <cell r="AL7657" t="str">
            <v>IRB avanzado_N/A_0_4.PYMES_5_1_100%_2</v>
          </cell>
        </row>
        <row r="7658">
          <cell r="J7658">
            <v>-114865.61</v>
          </cell>
          <cell r="AL7658" t="str">
            <v>IRB avanzado_N/A_0_4.PYMES_5_1_100%_-1</v>
          </cell>
        </row>
        <row r="7659">
          <cell r="J7659">
            <v>-1013.88503752808</v>
          </cell>
          <cell r="AL7659" t="str">
            <v>IRB avanzado_N/A_0_4.PYMES_5_1_100%_1</v>
          </cell>
        </row>
        <row r="7660">
          <cell r="J7660">
            <v>-233.36</v>
          </cell>
          <cell r="AL7660" t="str">
            <v>IRB avanzado_N/A_0_4.PYMES_5_1_100%_3</v>
          </cell>
        </row>
        <row r="7661">
          <cell r="J7661">
            <v>-67157.429999999993</v>
          </cell>
          <cell r="AL7661" t="str">
            <v>IRB avanzado_N/A_0_4.PYMES_5_1_100%_-1</v>
          </cell>
        </row>
        <row r="7662">
          <cell r="J7662">
            <v>0</v>
          </cell>
          <cell r="AL7662" t="str">
            <v>IRB avanzado_N/A_0_4.PYMES_5_1_100%_1</v>
          </cell>
        </row>
        <row r="7663">
          <cell r="J7663">
            <v>0</v>
          </cell>
          <cell r="AL7663" t="str">
            <v>IRB avanzado_N/A_0_4.PYMES_5_1_100%_3</v>
          </cell>
        </row>
        <row r="7664">
          <cell r="J7664">
            <v>-25019.56</v>
          </cell>
          <cell r="AL7664" t="str">
            <v>IRB avanzado_N/A_0_4.PYMES_5_1_100%_-1</v>
          </cell>
        </row>
        <row r="7665">
          <cell r="J7665">
            <v>-9497.7999999999993</v>
          </cell>
          <cell r="AL7665" t="str">
            <v>IRB avanzado_N/A_0_4.PYMES_5_1_100%_1</v>
          </cell>
        </row>
        <row r="7666">
          <cell r="J7666">
            <v>-2526.21</v>
          </cell>
          <cell r="AL7666" t="str">
            <v>IRB avanzado_N/A_0_4.PYMES_5_1_100%_2</v>
          </cell>
        </row>
        <row r="7667">
          <cell r="J7667">
            <v>-605.79999999999995</v>
          </cell>
          <cell r="AL7667" t="str">
            <v>IRB avanzado_N/A_0_4.PYMES_5_1_100%_-1</v>
          </cell>
        </row>
        <row r="7668">
          <cell r="J7668">
            <v>-8325.51</v>
          </cell>
          <cell r="AL7668" t="str">
            <v>IRB avanzado_N/A_0_4.PYMES_5_1_100%_-1</v>
          </cell>
        </row>
        <row r="7669">
          <cell r="J7669">
            <v>-8201.3799999999992</v>
          </cell>
          <cell r="AL7669" t="str">
            <v>IRB avanzado_N/A_0_4.PYMES_5_1_100%_-1</v>
          </cell>
        </row>
        <row r="7670">
          <cell r="J7670">
            <v>-4122.01</v>
          </cell>
          <cell r="AL7670" t="str">
            <v>IRB avanzado_N/A_0_4.PYMES_5_1_100%_-1</v>
          </cell>
        </row>
        <row r="7671">
          <cell r="J7671">
            <v>0</v>
          </cell>
          <cell r="AL7671" t="str">
            <v>IRB avanzado_N/A_0_4.PYMES_5_1_100%_1</v>
          </cell>
        </row>
        <row r="7672">
          <cell r="J7672">
            <v>-2.02</v>
          </cell>
          <cell r="AL7672" t="str">
            <v>IRB avanzado_N/A_0_4.PYMES_5_1_100%_-1</v>
          </cell>
        </row>
        <row r="7673">
          <cell r="J7673">
            <v>-0.57999999999999996</v>
          </cell>
          <cell r="AL7673" t="str">
            <v>IRB avanzado_N/A_0_4.PYMES_5_1_100%_-1</v>
          </cell>
        </row>
        <row r="7674">
          <cell r="J7674">
            <v>-137.12</v>
          </cell>
          <cell r="AL7674" t="str">
            <v>IRB avanzado_N/A_0_4.PYMES_5_1_100%_-1</v>
          </cell>
        </row>
        <row r="7675">
          <cell r="J7675">
            <v>-41721.799968443003</v>
          </cell>
          <cell r="AL7675" t="str">
            <v>IRB avanzado_N/A_0_4.PYMES_5_1_100%_-1</v>
          </cell>
        </row>
        <row r="7676">
          <cell r="J7676">
            <v>-551.71</v>
          </cell>
          <cell r="AL7676" t="str">
            <v>IRB avanzado_N/A_0_4.PYMES_5_1_100%_1</v>
          </cell>
        </row>
        <row r="7677">
          <cell r="J7677">
            <v>-66306.77</v>
          </cell>
          <cell r="AL7677" t="str">
            <v>IRB avanzado_N/A_0_4.PYMES_5_1_100%_-1</v>
          </cell>
        </row>
        <row r="7678">
          <cell r="J7678">
            <v>0</v>
          </cell>
          <cell r="AL7678" t="str">
            <v>IRB avanzado_N/A_0_4.PYMES_5_1_100%_2</v>
          </cell>
        </row>
        <row r="7679">
          <cell r="J7679">
            <v>-48101.81</v>
          </cell>
          <cell r="AL7679" t="str">
            <v>IRB avanzado_N/A_0_4.PYMES_5_1_100%_-1</v>
          </cell>
        </row>
        <row r="7680">
          <cell r="J7680">
            <v>-17388.47</v>
          </cell>
          <cell r="AL7680" t="str">
            <v>IRB avanzado_N/A_0_4.PYMES_5_1_100%_-1</v>
          </cell>
        </row>
        <row r="7681">
          <cell r="J7681">
            <v>-487454.16643950902</v>
          </cell>
          <cell r="AL7681" t="str">
            <v>IRB avanzado_N/A_0_4.PYMES_5_1_100%_1</v>
          </cell>
        </row>
        <row r="7682">
          <cell r="J7682">
            <v>0</v>
          </cell>
          <cell r="AL7682" t="str">
            <v>IRB avanzado_N/A_0_4.PYMES_5_1_100%_2</v>
          </cell>
        </row>
        <row r="7683">
          <cell r="J7683">
            <v>-2532.0300000000002</v>
          </cell>
          <cell r="AL7683" t="str">
            <v>IRB avanzado_N/A_0_4.PYMES_5_1_100%_3</v>
          </cell>
        </row>
        <row r="7684">
          <cell r="J7684">
            <v>-247.27</v>
          </cell>
          <cell r="AL7684" t="str">
            <v>IRB avanzado_N/A_0_4.PYMES_5_1_100%_-1</v>
          </cell>
        </row>
        <row r="7685">
          <cell r="J7685">
            <v>-164585.214004237</v>
          </cell>
          <cell r="AL7685" t="str">
            <v>IRB avanzado_N/A_0_4.PYMES_5_1_100%_-1</v>
          </cell>
        </row>
        <row r="7686">
          <cell r="J7686">
            <v>-30861.57</v>
          </cell>
          <cell r="AL7686" t="str">
            <v>IRB avanzado_N/A_0_4.PYMES_5_1_100%_-1</v>
          </cell>
        </row>
        <row r="7687">
          <cell r="J7687">
            <v>-10278.86</v>
          </cell>
          <cell r="AL7687" t="str">
            <v>IRB avanzado_N/A_0_4.PYMES_5_1_100%_-1</v>
          </cell>
        </row>
        <row r="7688">
          <cell r="J7688">
            <v>-4507.6400000000003</v>
          </cell>
          <cell r="AL7688" t="str">
            <v>IRB avanzado_N/A_0_4.PYMES_5_1_100%_-1</v>
          </cell>
        </row>
        <row r="7689">
          <cell r="J7689">
            <v>-56109.63</v>
          </cell>
          <cell r="AL7689" t="str">
            <v>IRB avanzado_N/A_0_4.PYMES_5_1_100%_1</v>
          </cell>
        </row>
        <row r="7690">
          <cell r="J7690">
            <v>-143.77000000000001</v>
          </cell>
          <cell r="AL7690" t="str">
            <v>IRB avanzado_N/A_0_4.PYMES_5_1_100%_-1</v>
          </cell>
        </row>
        <row r="7691">
          <cell r="J7691">
            <v>-39325.085331157999</v>
          </cell>
          <cell r="AL7691" t="str">
            <v>IRB avanzado_N/A_0_4.PYMES_5_1_100%_-1</v>
          </cell>
        </row>
        <row r="7692">
          <cell r="J7692">
            <v>-24354.665881684501</v>
          </cell>
          <cell r="AL7692" t="str">
            <v>IRB avanzado_N/A_0_4.PYMES_5_1_100%_1</v>
          </cell>
        </row>
        <row r="7693">
          <cell r="J7693">
            <v>-8.77</v>
          </cell>
          <cell r="AL7693" t="str">
            <v>IRB avanzado_N/A_0_4.PYMES_5_1_100%_3</v>
          </cell>
        </row>
        <row r="7694">
          <cell r="J7694">
            <v>-44247.27</v>
          </cell>
          <cell r="AL7694" t="str">
            <v>IRB avanzado_N/A_0_4.PYMES_5_1_100%_-1</v>
          </cell>
        </row>
        <row r="7695">
          <cell r="J7695">
            <v>-1537.51</v>
          </cell>
          <cell r="AL7695" t="str">
            <v>IRB avanzado_N/A_0_4.PYMES_5_1_100%_3</v>
          </cell>
        </row>
        <row r="7696">
          <cell r="J7696">
            <v>-17441.5</v>
          </cell>
          <cell r="AL7696" t="str">
            <v>IRB avanzado_N/A_0_4.PYMES_5_1_100%_-1</v>
          </cell>
        </row>
        <row r="7697">
          <cell r="J7697">
            <v>-3014.85</v>
          </cell>
          <cell r="AL7697" t="str">
            <v>IRB avanzado_N/A_0_4.PYMES_5_1_100%_-1</v>
          </cell>
        </row>
        <row r="7698">
          <cell r="J7698">
            <v>-66676.059627945695</v>
          </cell>
          <cell r="AL7698" t="str">
            <v>IRB avanzado_N/A_0_4.PYMES_5_1_100%_1</v>
          </cell>
        </row>
        <row r="7699">
          <cell r="J7699">
            <v>-1089.56</v>
          </cell>
          <cell r="AL7699" t="str">
            <v>IRB avanzado_N/A_0_4.PYMES_5_1_100%_3</v>
          </cell>
        </row>
        <row r="7700">
          <cell r="J7700">
            <v>-415.39</v>
          </cell>
          <cell r="AL7700" t="str">
            <v>IRB avanzado_N/A_0_4.PYMES_5_1_100%_-1</v>
          </cell>
        </row>
        <row r="7701">
          <cell r="J7701">
            <v>-2.94</v>
          </cell>
          <cell r="AL7701" t="str">
            <v>IRB avanzado_N/A_0_4.PYMES_5_1_150%_-1</v>
          </cell>
        </row>
        <row r="7702">
          <cell r="J7702">
            <v>0</v>
          </cell>
          <cell r="AL7702" t="str">
            <v>IRB avanzado_N/A_0_4.PYMES_5_1_150%_-1</v>
          </cell>
        </row>
        <row r="7703">
          <cell r="J7703">
            <v>0</v>
          </cell>
          <cell r="AL7703" t="str">
            <v>IRB avanzado_N/A_0_4.PYMES_5_1_20%_-1</v>
          </cell>
        </row>
        <row r="7704">
          <cell r="J7704">
            <v>0</v>
          </cell>
          <cell r="AL7704" t="str">
            <v>IRB avanzado_N/A_0_4.PYMES_6_0_0%_-1</v>
          </cell>
        </row>
        <row r="7705">
          <cell r="J7705">
            <v>0</v>
          </cell>
          <cell r="AL7705" t="str">
            <v>IRB avanzado_N/A_0_4.PYMES_6_0_0%_3</v>
          </cell>
        </row>
        <row r="7706">
          <cell r="J7706">
            <v>0</v>
          </cell>
          <cell r="AL7706" t="str">
            <v>IRB avanzado_N/A_0_4.PYMES_6_0_0%_-1</v>
          </cell>
        </row>
        <row r="7707">
          <cell r="J7707">
            <v>0</v>
          </cell>
          <cell r="AL7707" t="str">
            <v>IRB avanzado_N/A_0_4.PYMES_6_0_0%_-1</v>
          </cell>
        </row>
        <row r="7708">
          <cell r="J7708">
            <v>0</v>
          </cell>
          <cell r="AL7708" t="str">
            <v>IRB avanzado_N/A_0_4.PYMES_6_0_0%_-1</v>
          </cell>
        </row>
        <row r="7709">
          <cell r="J7709">
            <v>0</v>
          </cell>
          <cell r="AL7709" t="str">
            <v>IRB avanzado_N/A_0_4.PYMES_6_0_0%_-1</v>
          </cell>
        </row>
        <row r="7710">
          <cell r="J7710">
            <v>0</v>
          </cell>
          <cell r="AL7710" t="str">
            <v>IRB avanzado_N/A_0_4.PYMES_6_0_0%_-1</v>
          </cell>
        </row>
        <row r="7711">
          <cell r="J7711">
            <v>0</v>
          </cell>
          <cell r="AL7711" t="str">
            <v>IRB avanzado_N/A_0_4.PYMES_6_0_0%_-1</v>
          </cell>
        </row>
        <row r="7712">
          <cell r="J7712">
            <v>0</v>
          </cell>
          <cell r="AL7712" t="str">
            <v>IRB avanzado_N/A_0_4.PYMES_6_0_0%_-1</v>
          </cell>
        </row>
        <row r="7713">
          <cell r="J7713">
            <v>0</v>
          </cell>
          <cell r="AL7713" t="str">
            <v>IRB avanzado_N/A_0_4.PYMES_6_0_0%_-1</v>
          </cell>
        </row>
        <row r="7714">
          <cell r="J7714">
            <v>0</v>
          </cell>
          <cell r="AL7714" t="str">
            <v>IRB avanzado_N/A_0_4.PYMES_6_0_0%_-1</v>
          </cell>
        </row>
        <row r="7715">
          <cell r="J7715">
            <v>-21693.69</v>
          </cell>
          <cell r="AL7715" t="str">
            <v>IRB avanzado_N/A_0_4.PYMES_6_0_100%_-1</v>
          </cell>
        </row>
        <row r="7716">
          <cell r="J7716">
            <v>0</v>
          </cell>
          <cell r="AL7716" t="str">
            <v>IRB avanzado_N/A_0_4.PYMES_6_0_100%_1</v>
          </cell>
        </row>
        <row r="7717">
          <cell r="J7717">
            <v>0</v>
          </cell>
          <cell r="AL7717" t="str">
            <v>IRB avanzado_N/A_0_4.PYMES_6_0_100%_3</v>
          </cell>
        </row>
        <row r="7718">
          <cell r="J7718">
            <v>-28518.2</v>
          </cell>
          <cell r="AL7718" t="str">
            <v>IRB avanzado_N/A_0_4.PYMES_6_0_100%_-1</v>
          </cell>
        </row>
        <row r="7719">
          <cell r="J7719">
            <v>0</v>
          </cell>
          <cell r="AL7719" t="str">
            <v>IRB avanzado_N/A_0_4.PYMES_6_0_100%_3</v>
          </cell>
        </row>
        <row r="7720">
          <cell r="J7720">
            <v>-3173.65</v>
          </cell>
          <cell r="AL7720" t="str">
            <v>IRB avanzado_N/A_0_4.PYMES_6_0_100%_-1</v>
          </cell>
        </row>
        <row r="7721">
          <cell r="J7721">
            <v>0</v>
          </cell>
          <cell r="AL7721" t="str">
            <v>IRB avanzado_N/A_0_4.PYMES_6_0_100%_3</v>
          </cell>
        </row>
        <row r="7722">
          <cell r="J7722">
            <v>-245.27</v>
          </cell>
          <cell r="AL7722" t="str">
            <v>IRB avanzado_N/A_0_4.PYMES_6_0_100%_-1</v>
          </cell>
        </row>
        <row r="7723">
          <cell r="J7723">
            <v>0</v>
          </cell>
          <cell r="AL7723" t="str">
            <v>IRB avanzado_N/A_0_4.PYMES_6_0_100%_1</v>
          </cell>
        </row>
        <row r="7724">
          <cell r="J7724">
            <v>0</v>
          </cell>
          <cell r="AL7724" t="str">
            <v>IRB avanzado_N/A_0_4.PYMES_6_0_100%_3</v>
          </cell>
        </row>
        <row r="7725">
          <cell r="J7725">
            <v>-77883.3</v>
          </cell>
          <cell r="AL7725" t="str">
            <v>IRB avanzado_N/A_0_4.PYMES_6_0_100%_-1</v>
          </cell>
        </row>
        <row r="7726">
          <cell r="J7726">
            <v>0</v>
          </cell>
          <cell r="AL7726" t="str">
            <v>IRB avanzado_N/A_0_4.PYMES_6_0_100%_3</v>
          </cell>
        </row>
        <row r="7727">
          <cell r="J7727">
            <v>-9.3800000000000008</v>
          </cell>
          <cell r="AL7727" t="str">
            <v>IRB avanzado_N/A_0_4.PYMES_6_0_100%_-1</v>
          </cell>
        </row>
        <row r="7728">
          <cell r="J7728">
            <v>-158.15</v>
          </cell>
          <cell r="AL7728" t="str">
            <v>IRB avanzado_N/A_0_4.PYMES_6_0_100%_-1</v>
          </cell>
        </row>
        <row r="7729">
          <cell r="J7729">
            <v>-6234.58</v>
          </cell>
          <cell r="AL7729" t="str">
            <v>IRB avanzado_N/A_0_4.PYMES_6_0_100%_-1</v>
          </cell>
        </row>
        <row r="7730">
          <cell r="J7730">
            <v>-614.14</v>
          </cell>
          <cell r="AL7730" t="str">
            <v>IRB avanzado_N/A_0_4.PYMES_6_0_100%_-1</v>
          </cell>
        </row>
        <row r="7731">
          <cell r="J7731">
            <v>0</v>
          </cell>
          <cell r="AL7731" t="str">
            <v>IRB avanzado_N/A_0_4.PYMES_6_0_100%_-1</v>
          </cell>
        </row>
        <row r="7732">
          <cell r="J7732">
            <v>0</v>
          </cell>
          <cell r="AL7732" t="str">
            <v>IRB avanzado_N/A_0_4.PYMES_6_0_100%_1</v>
          </cell>
        </row>
        <row r="7733">
          <cell r="J7733">
            <v>-6370.84</v>
          </cell>
          <cell r="AL7733" t="str">
            <v>IRB avanzado_N/A_0_4.PYMES_6_0_100%_-1</v>
          </cell>
        </row>
        <row r="7734">
          <cell r="J7734">
            <v>0</v>
          </cell>
          <cell r="AL7734" t="str">
            <v>IRB avanzado_N/A_0_4.PYMES_6_0_100%_3</v>
          </cell>
        </row>
        <row r="7735">
          <cell r="J7735">
            <v>0</v>
          </cell>
          <cell r="AL7735" t="str">
            <v>IRB avanzado_N/A_0_4.PYMES_6_0_100%_-1</v>
          </cell>
        </row>
        <row r="7736">
          <cell r="J7736">
            <v>-317.75</v>
          </cell>
          <cell r="AL7736" t="str">
            <v>IRB avanzado_N/A_0_4.PYMES_6_0_100%_-1</v>
          </cell>
        </row>
        <row r="7737">
          <cell r="J7737">
            <v>0</v>
          </cell>
          <cell r="AL7737" t="str">
            <v>IRB avanzado_N/A_0_4.PYMES_6_0_100%_1</v>
          </cell>
        </row>
        <row r="7738">
          <cell r="J7738">
            <v>0</v>
          </cell>
          <cell r="AL7738" t="str">
            <v>IRB avanzado_N/A_0_4.PYMES_6_0_100%_3</v>
          </cell>
        </row>
        <row r="7739">
          <cell r="J7739">
            <v>-4175.51</v>
          </cell>
          <cell r="AL7739" t="str">
            <v>IRB avanzado_N/A_0_4.PYMES_6_0_100%_-1</v>
          </cell>
        </row>
        <row r="7740">
          <cell r="J7740">
            <v>0</v>
          </cell>
          <cell r="AL7740" t="str">
            <v>IRB avanzado_N/A_0_4.PYMES_6_0_100%_3</v>
          </cell>
        </row>
        <row r="7741">
          <cell r="J7741">
            <v>-4578.13</v>
          </cell>
          <cell r="AL7741" t="str">
            <v>IRB avanzado_N/A_0_4.PYMES_6_0_100%_-1</v>
          </cell>
        </row>
        <row r="7742">
          <cell r="J7742">
            <v>0</v>
          </cell>
          <cell r="AL7742" t="str">
            <v>IRB avanzado_N/A_0_4.PYMES_6_0_100%_3</v>
          </cell>
        </row>
        <row r="7743">
          <cell r="J7743">
            <v>0</v>
          </cell>
          <cell r="AL7743" t="str">
            <v>IRB avanzado_N/A_0_4.PYMES_6_0_100%_-1</v>
          </cell>
        </row>
        <row r="7744">
          <cell r="J7744">
            <v>-55.78</v>
          </cell>
          <cell r="AL7744" t="str">
            <v>IRB avanzado_N/A_0_4.PYMES_6_0_100%_1</v>
          </cell>
        </row>
        <row r="7745">
          <cell r="J7745">
            <v>0</v>
          </cell>
          <cell r="AL7745" t="str">
            <v>IRB avanzado_N/A_0_4.PYMES_6_0_100%_3</v>
          </cell>
        </row>
        <row r="7746">
          <cell r="J7746">
            <v>-7930.27</v>
          </cell>
          <cell r="AL7746" t="str">
            <v>IRB avanzado_N/A_0_4.PYMES_6_0_100%_-1</v>
          </cell>
        </row>
        <row r="7747">
          <cell r="J7747">
            <v>0</v>
          </cell>
          <cell r="AL7747" t="str">
            <v>IRB avanzado_N/A_0_4.PYMES_6_0_100%_3</v>
          </cell>
        </row>
        <row r="7748">
          <cell r="J7748">
            <v>-18045.2</v>
          </cell>
          <cell r="AL7748" t="str">
            <v>IRB avanzado_N/A_0_4.PYMES_6_0_100%_-1</v>
          </cell>
        </row>
        <row r="7749">
          <cell r="J7749">
            <v>0</v>
          </cell>
          <cell r="AL7749" t="str">
            <v>IRB avanzado_N/A_0_4.PYMES_6_0_100%_3</v>
          </cell>
        </row>
        <row r="7750">
          <cell r="J7750">
            <v>-987.01</v>
          </cell>
          <cell r="AL7750" t="str">
            <v>IRB avanzado_N/A_0_4.PYMES_6_0_100%_-1</v>
          </cell>
        </row>
        <row r="7751">
          <cell r="J7751">
            <v>0</v>
          </cell>
          <cell r="AL7751" t="str">
            <v>IRB avanzado_N/A_0_4.PYMES_6_0_100%_3</v>
          </cell>
        </row>
        <row r="7752">
          <cell r="J7752">
            <v>-1.94</v>
          </cell>
          <cell r="AL7752" t="str">
            <v>IRB avanzado_N/A_0_4.PYMES_6_0_100%_-1</v>
          </cell>
        </row>
        <row r="7753">
          <cell r="J7753">
            <v>-169.05</v>
          </cell>
          <cell r="AL7753" t="str">
            <v>IRB avanzado_N/A_0_4.PYMES_6_0_100%_-1</v>
          </cell>
        </row>
        <row r="7754">
          <cell r="J7754">
            <v>0</v>
          </cell>
          <cell r="AL7754" t="str">
            <v>IRB avanzado_N/A_0_4.PYMES_6_0_100%_1</v>
          </cell>
        </row>
        <row r="7755">
          <cell r="J7755">
            <v>0</v>
          </cell>
          <cell r="AL7755" t="str">
            <v>IRB avanzado_N/A_0_4.PYMES_6_0_100%_3</v>
          </cell>
        </row>
        <row r="7756">
          <cell r="J7756">
            <v>-43066.720000000001</v>
          </cell>
          <cell r="AL7756" t="str">
            <v>IRB avanzado_N/A_0_4.PYMES_6_0_100%_-1</v>
          </cell>
        </row>
        <row r="7757">
          <cell r="J7757">
            <v>-3224.26</v>
          </cell>
          <cell r="AL7757" t="str">
            <v>IRB avanzado_N/A_0_4.PYMES_6_0_100%_1</v>
          </cell>
        </row>
        <row r="7758">
          <cell r="J7758">
            <v>-13.2</v>
          </cell>
          <cell r="AL7758" t="str">
            <v>IRB avanzado_N/A_0_4.PYMES_6_0_100%_2</v>
          </cell>
        </row>
        <row r="7759">
          <cell r="J7759">
            <v>0</v>
          </cell>
          <cell r="AL7759" t="str">
            <v>IRB avanzado_N/A_0_4.PYMES_6_0_100%_3</v>
          </cell>
        </row>
        <row r="7760">
          <cell r="J7760">
            <v>0</v>
          </cell>
          <cell r="AL7760" t="str">
            <v>IRB avanzado_N/A_0_4.PYMES_6_0_100%_-1</v>
          </cell>
        </row>
        <row r="7761">
          <cell r="J7761">
            <v>-847.25</v>
          </cell>
          <cell r="AL7761" t="str">
            <v>IRB avanzado_N/A_0_4.PYMES_6_0_100%_-1</v>
          </cell>
        </row>
        <row r="7762">
          <cell r="J7762">
            <v>0</v>
          </cell>
          <cell r="AL7762" t="str">
            <v>IRB avanzado_N/A_0_4.PYMES_6_0_100%_-1</v>
          </cell>
        </row>
        <row r="7763">
          <cell r="J7763">
            <v>-132.56</v>
          </cell>
          <cell r="AL7763" t="str">
            <v>IRB avanzado_N/A_0_4.PYMES_6_0_100%_-1</v>
          </cell>
        </row>
        <row r="7764">
          <cell r="J7764">
            <v>-529.58000000000004</v>
          </cell>
          <cell r="AL7764" t="str">
            <v>IRB avanzado_N/A_0_4.PYMES_6_0_100%_-1</v>
          </cell>
        </row>
        <row r="7765">
          <cell r="J7765">
            <v>-1009.7</v>
          </cell>
          <cell r="AL7765" t="str">
            <v>IRB avanzado_N/A_0_4.PYMES_6_0_100%_-1</v>
          </cell>
        </row>
        <row r="7766">
          <cell r="J7766">
            <v>-6220.6</v>
          </cell>
          <cell r="AL7766" t="str">
            <v>IRB avanzado_N/A_0_4.PYMES_6_0_100%_-1</v>
          </cell>
        </row>
        <row r="7767">
          <cell r="J7767">
            <v>0</v>
          </cell>
          <cell r="AL7767" t="str">
            <v>IRB avanzado_N/A_0_4.PYMES_6_0_100%_1</v>
          </cell>
        </row>
        <row r="7768">
          <cell r="J7768">
            <v>-1650.4</v>
          </cell>
          <cell r="AL7768" t="str">
            <v>IRB avanzado_N/A_0_4.PYMES_6_0_100%_-1</v>
          </cell>
        </row>
        <row r="7769">
          <cell r="J7769">
            <v>-6345.72</v>
          </cell>
          <cell r="AL7769" t="str">
            <v>IRB avanzado_N/A_0_4.PYMES_6_0_100%_-1</v>
          </cell>
        </row>
        <row r="7770">
          <cell r="J7770">
            <v>0</v>
          </cell>
          <cell r="AL7770" t="str">
            <v>IRB avanzado_N/A_0_4.PYMES_6_0_100%_3</v>
          </cell>
        </row>
        <row r="7771">
          <cell r="J7771">
            <v>-54203.91</v>
          </cell>
          <cell r="AL7771" t="str">
            <v>IRB avanzado_N/A_0_4.PYMES_6_0_100%_-1</v>
          </cell>
        </row>
        <row r="7772">
          <cell r="J7772">
            <v>0</v>
          </cell>
          <cell r="AL7772" t="str">
            <v>IRB avanzado_N/A_0_4.PYMES_6_0_100%_1</v>
          </cell>
        </row>
        <row r="7773">
          <cell r="J7773">
            <v>0</v>
          </cell>
          <cell r="AL7773" t="str">
            <v>IRB avanzado_N/A_0_4.PYMES_6_0_100%_3</v>
          </cell>
        </row>
        <row r="7774">
          <cell r="J7774">
            <v>-6917.82</v>
          </cell>
          <cell r="AL7774" t="str">
            <v>IRB avanzado_N/A_0_4.PYMES_6_0_100%_-1</v>
          </cell>
        </row>
        <row r="7775">
          <cell r="J7775">
            <v>0</v>
          </cell>
          <cell r="AL7775" t="str">
            <v>IRB avanzado_N/A_0_4.PYMES_6_0_100%_3</v>
          </cell>
        </row>
        <row r="7776">
          <cell r="J7776">
            <v>-654.67999999999995</v>
          </cell>
          <cell r="AL7776" t="str">
            <v>IRB avanzado_N/A_0_4.PYMES_6_0_100%_-1</v>
          </cell>
        </row>
        <row r="7777">
          <cell r="J7777">
            <v>-2246.08</v>
          </cell>
          <cell r="AL7777" t="str">
            <v>IRB avanzado_N/A_0_4.PYMES_6_0_100%_-1</v>
          </cell>
        </row>
        <row r="7778">
          <cell r="J7778">
            <v>-412.77</v>
          </cell>
          <cell r="AL7778" t="str">
            <v>IRB avanzado_N/A_0_4.PYMES_6_0_100%_-1</v>
          </cell>
        </row>
        <row r="7779">
          <cell r="J7779">
            <v>0</v>
          </cell>
          <cell r="AL7779" t="str">
            <v>IRB avanzado_N/A_0_4.PYMES_6_0_100%_3</v>
          </cell>
        </row>
        <row r="7780">
          <cell r="J7780">
            <v>0</v>
          </cell>
          <cell r="AL7780" t="str">
            <v>IRB avanzado_N/A_0_4.PYMES_6_0_100%_-1</v>
          </cell>
        </row>
        <row r="7781">
          <cell r="J7781">
            <v>0</v>
          </cell>
          <cell r="AL7781" t="str">
            <v>IRB avanzado_N/A_0_4.PYMES_6_0_100%_1</v>
          </cell>
        </row>
        <row r="7782">
          <cell r="J7782">
            <v>-4268.87</v>
          </cell>
          <cell r="AL7782" t="str">
            <v>IRB avanzado_N/A_0_4.PYMES_6_0_100%_3</v>
          </cell>
        </row>
        <row r="7783">
          <cell r="J7783">
            <v>-3699.14</v>
          </cell>
          <cell r="AL7783" t="str">
            <v>IRB avanzado_N/A_0_4.PYMES_6_0_100%_-1</v>
          </cell>
        </row>
        <row r="7784">
          <cell r="J7784">
            <v>0</v>
          </cell>
          <cell r="AL7784" t="str">
            <v>IRB avanzado_N/A_0_4.PYMES_6_0_100%_3</v>
          </cell>
        </row>
        <row r="7785">
          <cell r="J7785">
            <v>-14576.1</v>
          </cell>
          <cell r="AL7785" t="str">
            <v>IRB avanzado_N/A_0_4.PYMES_6_0_100%_-1</v>
          </cell>
        </row>
        <row r="7786">
          <cell r="J7786">
            <v>0</v>
          </cell>
          <cell r="AL7786" t="str">
            <v>IRB avanzado_N/A_0_4.PYMES_6_0_100%_1</v>
          </cell>
        </row>
        <row r="7787">
          <cell r="J7787">
            <v>0</v>
          </cell>
          <cell r="AL7787" t="str">
            <v>IRB avanzado_N/A_0_4.PYMES_6_0_100%_2</v>
          </cell>
        </row>
        <row r="7788">
          <cell r="J7788">
            <v>-26.98</v>
          </cell>
          <cell r="AL7788" t="str">
            <v>IRB avanzado_N/A_0_4.PYMES_6_0_100%_3</v>
          </cell>
        </row>
        <row r="7789">
          <cell r="J7789">
            <v>-31757.27</v>
          </cell>
          <cell r="AL7789" t="str">
            <v>IRB avanzado_N/A_0_4.PYMES_6_0_100%_-1</v>
          </cell>
        </row>
        <row r="7790">
          <cell r="J7790">
            <v>-5.56</v>
          </cell>
          <cell r="AL7790" t="str">
            <v>IRB avanzado_N/A_0_4.PYMES_6_0_100%_3</v>
          </cell>
        </row>
        <row r="7791">
          <cell r="J7791">
            <v>-25747.85</v>
          </cell>
          <cell r="AL7791" t="str">
            <v>IRB avanzado_N/A_0_4.PYMES_6_0_100%_-1</v>
          </cell>
        </row>
        <row r="7792">
          <cell r="J7792">
            <v>0</v>
          </cell>
          <cell r="AL7792" t="str">
            <v>IRB avanzado_N/A_0_4.PYMES_6_0_100%_1</v>
          </cell>
        </row>
        <row r="7793">
          <cell r="J7793">
            <v>0</v>
          </cell>
          <cell r="AL7793" t="str">
            <v>IRB avanzado_N/A_0_4.PYMES_6_0_100%_3</v>
          </cell>
        </row>
        <row r="7794">
          <cell r="J7794">
            <v>-861.57</v>
          </cell>
          <cell r="AL7794" t="str">
            <v>IRB avanzado_N/A_0_4.PYMES_6_0_100%_-1</v>
          </cell>
        </row>
        <row r="7795">
          <cell r="J7795">
            <v>-22991.66</v>
          </cell>
          <cell r="AL7795" t="str">
            <v>IRB avanzado_N/A_0_4.PYMES_6_0_100%_1</v>
          </cell>
        </row>
        <row r="7796">
          <cell r="J7796">
            <v>0</v>
          </cell>
          <cell r="AL7796" t="str">
            <v>IRB avanzado_N/A_0_4.PYMES_6_0_100%_3</v>
          </cell>
        </row>
        <row r="7797">
          <cell r="J7797">
            <v>-60237.39</v>
          </cell>
          <cell r="AL7797" t="str">
            <v>IRB avanzado_N/A_0_4.PYMES_6_0_100%_-1</v>
          </cell>
        </row>
        <row r="7798">
          <cell r="J7798">
            <v>-70.459999999999994</v>
          </cell>
          <cell r="AL7798" t="str">
            <v>IRB avanzado_N/A_0_4.PYMES_6_0_100%_3</v>
          </cell>
        </row>
        <row r="7799">
          <cell r="J7799">
            <v>-94.5</v>
          </cell>
          <cell r="AL7799" t="str">
            <v>IRB avanzado_N/A_0_4.PYMES_6_0_100%_-1</v>
          </cell>
        </row>
        <row r="7800">
          <cell r="J7800">
            <v>-26878.880000000001</v>
          </cell>
          <cell r="AL7800" t="str">
            <v>IRB avanzado_N/A_0_4.PYMES_6_0_100%_-1</v>
          </cell>
        </row>
        <row r="7801">
          <cell r="J7801">
            <v>0</v>
          </cell>
          <cell r="AL7801" t="str">
            <v>IRB avanzado_N/A_0_4.PYMES_6_0_100%_1</v>
          </cell>
        </row>
        <row r="7802">
          <cell r="J7802">
            <v>-174.44</v>
          </cell>
          <cell r="AL7802" t="str">
            <v>IRB avanzado_N/A_0_4.PYMES_6_0_100%_3</v>
          </cell>
        </row>
        <row r="7803">
          <cell r="J7803">
            <v>-28494.14</v>
          </cell>
          <cell r="AL7803" t="str">
            <v>IRB avanzado_N/A_0_4.PYMES_6_0_100%_-1</v>
          </cell>
        </row>
        <row r="7804">
          <cell r="J7804">
            <v>0</v>
          </cell>
          <cell r="AL7804" t="str">
            <v>IRB avanzado_N/A_0_4.PYMES_6_0_100%_1</v>
          </cell>
        </row>
        <row r="7805">
          <cell r="J7805">
            <v>0</v>
          </cell>
          <cell r="AL7805" t="str">
            <v>IRB avanzado_N/A_0_4.PYMES_6_0_100%_2</v>
          </cell>
        </row>
        <row r="7806">
          <cell r="J7806">
            <v>-28.1</v>
          </cell>
          <cell r="AL7806" t="str">
            <v>IRB avanzado_N/A_0_4.PYMES_6_0_100%_3</v>
          </cell>
        </row>
        <row r="7807">
          <cell r="J7807">
            <v>-20341.22</v>
          </cell>
          <cell r="AL7807" t="str">
            <v>IRB avanzado_N/A_0_4.PYMES_6_0_100%_-1</v>
          </cell>
        </row>
        <row r="7808">
          <cell r="J7808">
            <v>0</v>
          </cell>
          <cell r="AL7808" t="str">
            <v>IRB avanzado_N/A_0_4.PYMES_6_0_100%_1</v>
          </cell>
        </row>
        <row r="7809">
          <cell r="J7809">
            <v>-200.72</v>
          </cell>
          <cell r="AL7809" t="str">
            <v>IRB avanzado_N/A_0_4.PYMES_6_0_100%_3</v>
          </cell>
        </row>
        <row r="7810">
          <cell r="J7810">
            <v>-703.89</v>
          </cell>
          <cell r="AL7810" t="str">
            <v>IRB avanzado_N/A_0_4.PYMES_6_0_100%_-1</v>
          </cell>
        </row>
        <row r="7811">
          <cell r="J7811">
            <v>-13215.69</v>
          </cell>
          <cell r="AL7811" t="str">
            <v>IRB avanzado_N/A_0_4.PYMES_6_0_100%_1</v>
          </cell>
        </row>
        <row r="7812">
          <cell r="J7812">
            <v>0</v>
          </cell>
          <cell r="AL7812" t="str">
            <v>IRB avanzado_N/A_0_4.PYMES_6_0_100%_3</v>
          </cell>
        </row>
        <row r="7813">
          <cell r="J7813">
            <v>-97539.13</v>
          </cell>
          <cell r="AL7813" t="str">
            <v>IRB avanzado_N/A_0_4.PYMES_6_0_100%_-1</v>
          </cell>
        </row>
        <row r="7814">
          <cell r="J7814">
            <v>-8368.9292736163006</v>
          </cell>
          <cell r="AL7814" t="str">
            <v>IRB avanzado_N/A_0_4.PYMES_6_0_100%_3</v>
          </cell>
        </row>
        <row r="7815">
          <cell r="J7815">
            <v>-54.82</v>
          </cell>
          <cell r="AL7815" t="str">
            <v>IRB avanzado_N/A_0_4.PYMES_6_0_100%_-1</v>
          </cell>
        </row>
        <row r="7816">
          <cell r="J7816">
            <v>-11212.08</v>
          </cell>
          <cell r="AL7816" t="str">
            <v>IRB avanzado_N/A_0_4.PYMES_6_0_100%_-1</v>
          </cell>
        </row>
        <row r="7817">
          <cell r="J7817">
            <v>0</v>
          </cell>
          <cell r="AL7817" t="str">
            <v>IRB avanzado_N/A_0_4.PYMES_6_0_100%_1</v>
          </cell>
        </row>
        <row r="7818">
          <cell r="J7818">
            <v>0</v>
          </cell>
          <cell r="AL7818" t="str">
            <v>IRB avanzado_N/A_0_4.PYMES_6_0_100%_2</v>
          </cell>
        </row>
        <row r="7819">
          <cell r="J7819">
            <v>0</v>
          </cell>
          <cell r="AL7819" t="str">
            <v>IRB avanzado_N/A_0_4.PYMES_6_0_100%_3</v>
          </cell>
        </row>
        <row r="7820">
          <cell r="J7820">
            <v>-2775.04</v>
          </cell>
          <cell r="AL7820" t="str">
            <v>IRB avanzado_N/A_0_4.PYMES_6_0_100%_-1</v>
          </cell>
        </row>
        <row r="7821">
          <cell r="J7821">
            <v>-1241.8900000000001</v>
          </cell>
          <cell r="AL7821" t="str">
            <v>IRB avanzado_N/A_0_4.PYMES_6_0_100%_-1</v>
          </cell>
        </row>
        <row r="7822">
          <cell r="J7822">
            <v>0</v>
          </cell>
          <cell r="AL7822" t="str">
            <v>IRB avanzado_N/A_0_4.PYMES_6_0_100%_1</v>
          </cell>
        </row>
        <row r="7823">
          <cell r="J7823">
            <v>0</v>
          </cell>
          <cell r="AL7823" t="str">
            <v>IRB avanzado_N/A_0_4.PYMES_6_0_100%_3</v>
          </cell>
        </row>
        <row r="7824">
          <cell r="J7824">
            <v>-12185.17</v>
          </cell>
          <cell r="AL7824" t="str">
            <v>IRB avanzado_N/A_0_4.PYMES_6_0_100%_-1</v>
          </cell>
        </row>
        <row r="7825">
          <cell r="J7825">
            <v>-2380.7199999999998</v>
          </cell>
          <cell r="AL7825" t="str">
            <v>IRB avanzado_N/A_0_4.PYMES_6_0_100%_-1</v>
          </cell>
        </row>
        <row r="7826">
          <cell r="J7826">
            <v>-34140.300000000003</v>
          </cell>
          <cell r="AL7826" t="str">
            <v>IRB avanzado_N/A_0_4.PYMES_6_0_100%_-1</v>
          </cell>
        </row>
        <row r="7827">
          <cell r="J7827">
            <v>0</v>
          </cell>
          <cell r="AL7827" t="str">
            <v>IRB avanzado_N/A_0_4.PYMES_6_0_100%_3</v>
          </cell>
        </row>
        <row r="7828">
          <cell r="J7828">
            <v>-8123.61</v>
          </cell>
          <cell r="AL7828" t="str">
            <v>IRB avanzado_N/A_0_4.PYMES_6_0_100%_-1</v>
          </cell>
        </row>
        <row r="7829">
          <cell r="J7829">
            <v>-47.66</v>
          </cell>
          <cell r="AL7829" t="str">
            <v>IRB avanzado_N/A_0_4.PYMES_6_0_100%_3</v>
          </cell>
        </row>
        <row r="7830">
          <cell r="J7830">
            <v>-258.93</v>
          </cell>
          <cell r="AL7830" t="str">
            <v>IRB avanzado_N/A_0_4.PYMES_6_0_100%_-1</v>
          </cell>
        </row>
        <row r="7831">
          <cell r="J7831">
            <v>0</v>
          </cell>
          <cell r="AL7831" t="str">
            <v>IRB avanzado_N/A_0_4.PYMES_6_0_100%_1</v>
          </cell>
        </row>
        <row r="7832">
          <cell r="J7832">
            <v>-35627.26</v>
          </cell>
          <cell r="AL7832" t="str">
            <v>IRB avanzado_N/A_0_4.PYMES_6_0_100%_-1</v>
          </cell>
        </row>
        <row r="7833">
          <cell r="J7833">
            <v>0</v>
          </cell>
          <cell r="AL7833" t="str">
            <v>IRB avanzado_N/A_0_4.PYMES_6_0_100%_3</v>
          </cell>
        </row>
        <row r="7834">
          <cell r="J7834">
            <v>-19.61</v>
          </cell>
          <cell r="AL7834" t="str">
            <v>IRB avanzado_N/A_0_4.PYMES_6_0_100%_-1</v>
          </cell>
        </row>
        <row r="7835">
          <cell r="J7835">
            <v>-38.17</v>
          </cell>
          <cell r="AL7835" t="str">
            <v>IRB avanzado_N/A_0_4.PYMES_6_0_100%_-1</v>
          </cell>
        </row>
        <row r="7836">
          <cell r="J7836">
            <v>-11816.39</v>
          </cell>
          <cell r="AL7836" t="str">
            <v>IRB avanzado_N/A_0_4.PYMES_6_0_100%_-1</v>
          </cell>
        </row>
        <row r="7837">
          <cell r="J7837">
            <v>-11865.23</v>
          </cell>
          <cell r="AL7837" t="str">
            <v>IRB avanzado_N/A_0_4.PYMES_6_0_100%_-1</v>
          </cell>
        </row>
        <row r="7838">
          <cell r="J7838">
            <v>0</v>
          </cell>
          <cell r="AL7838" t="str">
            <v>IRB avanzado_N/A_0_4.PYMES_6_0_100%_1</v>
          </cell>
        </row>
        <row r="7839">
          <cell r="J7839">
            <v>-386.75</v>
          </cell>
          <cell r="AL7839" t="str">
            <v>IRB avanzado_N/A_0_4.PYMES_6_0_100%_-1</v>
          </cell>
        </row>
        <row r="7840">
          <cell r="J7840">
            <v>0</v>
          </cell>
          <cell r="AL7840" t="str">
            <v>IRB avanzado_N/A_0_4.PYMES_6_0_100%_-1</v>
          </cell>
        </row>
        <row r="7841">
          <cell r="J7841">
            <v>-4046.14</v>
          </cell>
          <cell r="AL7841" t="str">
            <v>IRB avanzado_N/A_0_4.PYMES_6_0_100%_-1</v>
          </cell>
        </row>
        <row r="7842">
          <cell r="J7842">
            <v>-6245.75</v>
          </cell>
          <cell r="AL7842" t="str">
            <v>IRB avanzado_N/A_0_4.PYMES_6_0_100%_-1</v>
          </cell>
        </row>
        <row r="7843">
          <cell r="J7843">
            <v>-4775.72</v>
          </cell>
          <cell r="AL7843" t="str">
            <v>IRB avanzado_N/A_0_4.PYMES_6_0_100%_-1</v>
          </cell>
        </row>
        <row r="7844">
          <cell r="J7844">
            <v>-396</v>
          </cell>
          <cell r="AL7844" t="str">
            <v>IRB avanzado_N/A_0_4.PYMES_6_0_100%_-1</v>
          </cell>
        </row>
        <row r="7845">
          <cell r="J7845">
            <v>0</v>
          </cell>
          <cell r="AL7845" t="str">
            <v>IRB avanzado_N/A_0_4.PYMES_6_0_100%_1</v>
          </cell>
        </row>
        <row r="7846">
          <cell r="J7846">
            <v>-18371.169999999998</v>
          </cell>
          <cell r="AL7846" t="str">
            <v>IRB avanzado_N/A_0_4.PYMES_6_0_100%_-1</v>
          </cell>
        </row>
        <row r="7847">
          <cell r="J7847">
            <v>0</v>
          </cell>
          <cell r="AL7847" t="str">
            <v>IRB avanzado_N/A_0_4.PYMES_6_0_100%_3</v>
          </cell>
        </row>
        <row r="7848">
          <cell r="J7848">
            <v>-68.13</v>
          </cell>
          <cell r="AL7848" t="str">
            <v>IRB avanzado_N/A_0_4.PYMES_6_0_100%_-1</v>
          </cell>
        </row>
        <row r="7849">
          <cell r="J7849">
            <v>0</v>
          </cell>
          <cell r="AL7849" t="str">
            <v>IRB avanzado_N/A_0_4.PYMES_6_0_100%_1</v>
          </cell>
        </row>
        <row r="7850">
          <cell r="J7850">
            <v>-581.36</v>
          </cell>
          <cell r="AL7850" t="str">
            <v>IRB avanzado_N/A_0_4.PYMES_6_0_100%_-1</v>
          </cell>
        </row>
        <row r="7851">
          <cell r="J7851">
            <v>0</v>
          </cell>
          <cell r="AL7851" t="str">
            <v>IRB avanzado_N/A_0_4.PYMES_6_0_100%_-1</v>
          </cell>
        </row>
        <row r="7852">
          <cell r="J7852">
            <v>-655.33000000000004</v>
          </cell>
          <cell r="AL7852" t="str">
            <v>IRB avanzado_N/A_0_4.PYMES_6_0_100%_-1</v>
          </cell>
        </row>
        <row r="7853">
          <cell r="J7853">
            <v>-1576.62</v>
          </cell>
          <cell r="AL7853" t="str">
            <v>IRB avanzado_N/A_0_4.PYMES_6_0_100%_-1</v>
          </cell>
        </row>
        <row r="7854">
          <cell r="J7854">
            <v>-12698.59</v>
          </cell>
          <cell r="AL7854" t="str">
            <v>IRB avanzado_N/A_0_4.PYMES_6_0_100%_-1</v>
          </cell>
        </row>
        <row r="7855">
          <cell r="J7855">
            <v>0</v>
          </cell>
          <cell r="AL7855" t="str">
            <v>IRB avanzado_N/A_0_4.PYMES_6_0_100%_1</v>
          </cell>
        </row>
        <row r="7856">
          <cell r="J7856">
            <v>-25445.75</v>
          </cell>
          <cell r="AL7856" t="str">
            <v>IRB avanzado_N/A_0_4.PYMES_6_0_100%_-1</v>
          </cell>
        </row>
        <row r="7857">
          <cell r="J7857">
            <v>0</v>
          </cell>
          <cell r="AL7857" t="str">
            <v>IRB avanzado_N/A_0_4.PYMES_6_0_100%_3</v>
          </cell>
        </row>
        <row r="7858">
          <cell r="J7858">
            <v>-628.71</v>
          </cell>
          <cell r="AL7858" t="str">
            <v>IRB avanzado_N/A_0_4.PYMES_6_0_100%_-1</v>
          </cell>
        </row>
        <row r="7859">
          <cell r="J7859">
            <v>0</v>
          </cell>
          <cell r="AL7859" t="str">
            <v>IRB avanzado_N/A_0_4.PYMES_6_0_100%_1</v>
          </cell>
        </row>
        <row r="7860">
          <cell r="J7860">
            <v>-8025.34</v>
          </cell>
          <cell r="AL7860" t="str">
            <v>IRB avanzado_N/A_0_4.PYMES_6_0_100%_-1</v>
          </cell>
        </row>
        <row r="7861">
          <cell r="J7861">
            <v>-3.27</v>
          </cell>
          <cell r="AL7861" t="str">
            <v>IRB avanzado_N/A_0_4.PYMES_6_0_100%_3</v>
          </cell>
        </row>
        <row r="7862">
          <cell r="J7862">
            <v>0</v>
          </cell>
          <cell r="AL7862" t="str">
            <v>IRB avanzado_N/A_0_4.PYMES_6_0_100%_-1</v>
          </cell>
        </row>
        <row r="7863">
          <cell r="J7863">
            <v>-1279.49</v>
          </cell>
          <cell r="AL7863" t="str">
            <v>IRB avanzado_N/A_0_4.PYMES_6_0_100%_-1</v>
          </cell>
        </row>
        <row r="7864">
          <cell r="J7864">
            <v>0</v>
          </cell>
          <cell r="AL7864" t="str">
            <v>IRB avanzado_N/A_0_4.PYMES_6_0_100%_3</v>
          </cell>
        </row>
        <row r="7865">
          <cell r="J7865">
            <v>-3576.5</v>
          </cell>
          <cell r="AL7865" t="str">
            <v>IRB avanzado_N/A_0_4.PYMES_6_0_100%_-1</v>
          </cell>
        </row>
        <row r="7866">
          <cell r="J7866">
            <v>0</v>
          </cell>
          <cell r="AL7866" t="str">
            <v>IRB avanzado_N/A_0_4.PYMES_6_0_100%_3</v>
          </cell>
        </row>
        <row r="7867">
          <cell r="J7867">
            <v>-300</v>
          </cell>
          <cell r="AL7867" t="str">
            <v>IRB avanzado_N/A_0_4.PYMES_6_0_100%_-1</v>
          </cell>
        </row>
        <row r="7868">
          <cell r="J7868">
            <v>0</v>
          </cell>
          <cell r="AL7868" t="str">
            <v>IRB avanzado_N/A_0_4.PYMES_6_0_100%_3</v>
          </cell>
        </row>
        <row r="7869">
          <cell r="J7869">
            <v>0</v>
          </cell>
          <cell r="AL7869" t="str">
            <v>IRB avanzado_N/A_0_4.PYMES_6_0_100%_-1</v>
          </cell>
        </row>
        <row r="7870">
          <cell r="J7870">
            <v>-2549.9499999999998</v>
          </cell>
          <cell r="AL7870" t="str">
            <v>IRB avanzado_N/A_0_4.PYMES_6_0_100%_-1</v>
          </cell>
        </row>
        <row r="7871">
          <cell r="J7871">
            <v>-1304.6500000000001</v>
          </cell>
          <cell r="AL7871" t="str">
            <v>IRB avanzado_N/A_0_4.PYMES_6_0_100%_-1</v>
          </cell>
        </row>
        <row r="7872">
          <cell r="J7872">
            <v>-2741.87</v>
          </cell>
          <cell r="AL7872" t="str">
            <v>IRB avanzado_N/A_0_4.PYMES_6_0_100%_-1</v>
          </cell>
        </row>
        <row r="7873">
          <cell r="J7873">
            <v>0</v>
          </cell>
          <cell r="AL7873" t="str">
            <v>IRB avanzado_N/A_0_4.PYMES_6_0_100%_3</v>
          </cell>
        </row>
        <row r="7874">
          <cell r="J7874">
            <v>-913.23</v>
          </cell>
          <cell r="AL7874" t="str">
            <v>IRB avanzado_N/A_0_4.PYMES_6_0_100%_-1</v>
          </cell>
        </row>
        <row r="7875">
          <cell r="J7875">
            <v>-41.62</v>
          </cell>
          <cell r="AL7875" t="str">
            <v>IRB avanzado_N/A_0_4.PYMES_6_0_100%_-1</v>
          </cell>
        </row>
        <row r="7876">
          <cell r="J7876">
            <v>0</v>
          </cell>
          <cell r="AL7876" t="str">
            <v>IRB avanzado_N/A_0_4.PYMES_6_0_100%_1</v>
          </cell>
        </row>
        <row r="7877">
          <cell r="J7877">
            <v>-669.08</v>
          </cell>
          <cell r="AL7877" t="str">
            <v>IRB avanzado_N/A_0_4.PYMES_6_0_100%_-1</v>
          </cell>
        </row>
        <row r="7878">
          <cell r="J7878">
            <v>0</v>
          </cell>
          <cell r="AL7878" t="str">
            <v>IRB avanzado_N/A_0_4.PYMES_6_0_100%_3</v>
          </cell>
        </row>
        <row r="7879">
          <cell r="J7879">
            <v>-333.28</v>
          </cell>
          <cell r="AL7879" t="str">
            <v>IRB avanzado_N/A_0_4.PYMES_6_0_150%_-1</v>
          </cell>
        </row>
        <row r="7880">
          <cell r="J7880">
            <v>0</v>
          </cell>
          <cell r="AL7880" t="str">
            <v>IRB avanzado_N/A_0_4.PYMES_6_0_150%_-1</v>
          </cell>
        </row>
        <row r="7881">
          <cell r="J7881">
            <v>-303.91000000000003</v>
          </cell>
          <cell r="AL7881" t="str">
            <v>IRB avanzado_N/A_0_4.PYMES_6_0_150%_-1</v>
          </cell>
        </row>
        <row r="7882">
          <cell r="J7882">
            <v>-333.28</v>
          </cell>
          <cell r="AL7882" t="str">
            <v>IRB avanzado_N/A_0_4.PYMES_6_0_150%_-1</v>
          </cell>
        </row>
        <row r="7883">
          <cell r="J7883">
            <v>-6505.78</v>
          </cell>
          <cell r="AL7883" t="str">
            <v>IRB avanzado_N/A_0_4.PYMES_6_0_150%_-1</v>
          </cell>
        </row>
        <row r="7884">
          <cell r="J7884">
            <v>0</v>
          </cell>
          <cell r="AL7884" t="str">
            <v>IRB avanzado_N/A_0_4.PYMES_6_0_20%_-1</v>
          </cell>
        </row>
        <row r="7885">
          <cell r="J7885">
            <v>0</v>
          </cell>
          <cell r="AL7885" t="str">
            <v>IRB avanzado_N/A_0_4.PYMES_6_0_20%_-1</v>
          </cell>
        </row>
        <row r="7886">
          <cell r="J7886">
            <v>0</v>
          </cell>
          <cell r="AL7886" t="str">
            <v>IRB avanzado_N/A_0_4.PYMES_6_1_0%_-1</v>
          </cell>
        </row>
        <row r="7887">
          <cell r="J7887">
            <v>0</v>
          </cell>
          <cell r="AL7887" t="str">
            <v>IRB avanzado_N/A_0_4.PYMES_6_1_0%_1</v>
          </cell>
        </row>
        <row r="7888">
          <cell r="J7888">
            <v>0</v>
          </cell>
          <cell r="AL7888" t="str">
            <v>IRB avanzado_N/A_0_4.PYMES_6_1_0%_1</v>
          </cell>
        </row>
        <row r="7889">
          <cell r="J7889">
            <v>0</v>
          </cell>
          <cell r="AL7889" t="str">
            <v>IRB avanzado_N/A_0_4.PYMES_6_1_0%_-1</v>
          </cell>
        </row>
        <row r="7890">
          <cell r="J7890">
            <v>0</v>
          </cell>
          <cell r="AL7890" t="str">
            <v>IRB avanzado_N/A_0_4.PYMES_6_1_0%_3</v>
          </cell>
        </row>
        <row r="7891">
          <cell r="J7891">
            <v>0</v>
          </cell>
          <cell r="AL7891" t="str">
            <v>IRB avanzado_N/A_0_4.PYMES_6_1_0%_-1</v>
          </cell>
        </row>
        <row r="7892">
          <cell r="J7892">
            <v>0</v>
          </cell>
          <cell r="AL7892" t="str">
            <v>IRB avanzado_N/A_0_4.PYMES_6_1_0%_-1</v>
          </cell>
        </row>
        <row r="7893">
          <cell r="J7893">
            <v>0</v>
          </cell>
          <cell r="AL7893" t="str">
            <v>IRB avanzado_N/A_0_4.PYMES_6_1_0%_1</v>
          </cell>
        </row>
        <row r="7894">
          <cell r="J7894">
            <v>0</v>
          </cell>
          <cell r="AL7894" t="str">
            <v>IRB avanzado_N/A_0_4.PYMES_6_1_0%_-1</v>
          </cell>
        </row>
        <row r="7895">
          <cell r="J7895">
            <v>0</v>
          </cell>
          <cell r="AL7895" t="str">
            <v>IRB avanzado_N/A_0_4.PYMES_6_1_0%_1</v>
          </cell>
        </row>
        <row r="7896">
          <cell r="J7896">
            <v>0</v>
          </cell>
          <cell r="AL7896" t="str">
            <v>IRB avanzado_N/A_0_4.PYMES_6_1_0%_-1</v>
          </cell>
        </row>
        <row r="7897">
          <cell r="J7897">
            <v>0</v>
          </cell>
          <cell r="AL7897" t="str">
            <v>IRB avanzado_N/A_0_4.PYMES_6_1_0%_-1</v>
          </cell>
        </row>
        <row r="7898">
          <cell r="J7898">
            <v>0</v>
          </cell>
          <cell r="AL7898" t="str">
            <v>IRB avanzado_N/A_0_4.PYMES_6_1_0%_1</v>
          </cell>
        </row>
        <row r="7899">
          <cell r="J7899">
            <v>0</v>
          </cell>
          <cell r="AL7899" t="str">
            <v>IRB avanzado_N/A_0_4.PYMES_6_1_0%_-1</v>
          </cell>
        </row>
        <row r="7900">
          <cell r="J7900">
            <v>0</v>
          </cell>
          <cell r="AL7900" t="str">
            <v>IRB avanzado_N/A_0_4.PYMES_6_1_0%_-1</v>
          </cell>
        </row>
        <row r="7901">
          <cell r="J7901">
            <v>0</v>
          </cell>
          <cell r="AL7901" t="str">
            <v>IRB avanzado_N/A_0_4.PYMES_6_1_0%_1</v>
          </cell>
        </row>
        <row r="7902">
          <cell r="J7902">
            <v>0</v>
          </cell>
          <cell r="AL7902" t="str">
            <v>IRB avanzado_N/A_0_4.PYMES_6_1_0%_-1</v>
          </cell>
        </row>
        <row r="7903">
          <cell r="J7903">
            <v>0</v>
          </cell>
          <cell r="AL7903" t="str">
            <v>IRB avanzado_N/A_0_4.PYMES_6_1_0%_-1</v>
          </cell>
        </row>
        <row r="7904">
          <cell r="J7904">
            <v>0</v>
          </cell>
          <cell r="AL7904" t="str">
            <v>IRB avanzado_N/A_0_4.PYMES_6_1_0%_1</v>
          </cell>
        </row>
        <row r="7905">
          <cell r="J7905">
            <v>-143699.08508997801</v>
          </cell>
          <cell r="AL7905" t="str">
            <v>IRB avanzado_N/A_0_4.PYMES_6_1_100%_-1</v>
          </cell>
        </row>
        <row r="7906">
          <cell r="J7906">
            <v>-58397.097522069897</v>
          </cell>
          <cell r="AL7906" t="str">
            <v>IRB avanzado_N/A_0_4.PYMES_6_1_100%_1</v>
          </cell>
        </row>
        <row r="7907">
          <cell r="J7907">
            <v>-403.39</v>
          </cell>
          <cell r="AL7907" t="str">
            <v>IRB avanzado_N/A_0_4.PYMES_6_1_100%_2</v>
          </cell>
        </row>
        <row r="7908">
          <cell r="J7908">
            <v>-3178.33</v>
          </cell>
          <cell r="AL7908" t="str">
            <v>IRB avanzado_N/A_0_4.PYMES_6_1_100%_3</v>
          </cell>
        </row>
        <row r="7909">
          <cell r="J7909">
            <v>-150303.41426694201</v>
          </cell>
          <cell r="AL7909" t="str">
            <v>IRB avanzado_N/A_0_4.PYMES_6_1_100%_-1</v>
          </cell>
        </row>
        <row r="7910">
          <cell r="J7910">
            <v>-207.27</v>
          </cell>
          <cell r="AL7910" t="str">
            <v>IRB avanzado_N/A_0_4.PYMES_6_1_100%_1</v>
          </cell>
        </row>
        <row r="7911">
          <cell r="J7911">
            <v>-3241.7</v>
          </cell>
          <cell r="AL7911" t="str">
            <v>IRB avanzado_N/A_0_4.PYMES_6_1_100%_3</v>
          </cell>
        </row>
        <row r="7912">
          <cell r="J7912">
            <v>-87898.15</v>
          </cell>
          <cell r="AL7912" t="str">
            <v>IRB avanzado_N/A_0_4.PYMES_6_1_100%_-1</v>
          </cell>
        </row>
        <row r="7913">
          <cell r="J7913">
            <v>0</v>
          </cell>
          <cell r="AL7913" t="str">
            <v>IRB avanzado_N/A_0_4.PYMES_6_1_100%_1</v>
          </cell>
        </row>
        <row r="7914">
          <cell r="J7914">
            <v>-23.06</v>
          </cell>
          <cell r="AL7914" t="str">
            <v>IRB avanzado_N/A_0_4.PYMES_6_1_100%_3</v>
          </cell>
        </row>
        <row r="7915">
          <cell r="J7915">
            <v>-99316.645551244495</v>
          </cell>
          <cell r="AL7915" t="str">
            <v>IRB avanzado_N/A_0_4.PYMES_6_1_100%_-1</v>
          </cell>
        </row>
        <row r="7916">
          <cell r="J7916">
            <v>-855842.75482072402</v>
          </cell>
          <cell r="AL7916" t="str">
            <v>IRB avanzado_N/A_0_4.PYMES_6_1_100%_1</v>
          </cell>
        </row>
        <row r="7917">
          <cell r="J7917">
            <v>-486.42</v>
          </cell>
          <cell r="AL7917" t="str">
            <v>IRB avanzado_N/A_0_4.PYMES_6_1_100%_3</v>
          </cell>
        </row>
        <row r="7918">
          <cell r="J7918">
            <v>-9543.02</v>
          </cell>
          <cell r="AL7918" t="str">
            <v>IRB avanzado_N/A_0_4.PYMES_6_1_100%_-1</v>
          </cell>
        </row>
        <row r="7919">
          <cell r="J7919">
            <v>-14043.61</v>
          </cell>
          <cell r="AL7919" t="str">
            <v>IRB avanzado_N/A_0_4.PYMES_6_1_100%_-1</v>
          </cell>
        </row>
        <row r="7920">
          <cell r="J7920">
            <v>-2892.05</v>
          </cell>
          <cell r="AL7920" t="str">
            <v>IRB avanzado_N/A_0_4.PYMES_6_1_100%_1</v>
          </cell>
        </row>
        <row r="7921">
          <cell r="J7921">
            <v>-11047.61</v>
          </cell>
          <cell r="AL7921" t="str">
            <v>IRB avanzado_N/A_0_4.PYMES_6_1_100%_-1</v>
          </cell>
        </row>
        <row r="7922">
          <cell r="J7922">
            <v>-312.71383609220197</v>
          </cell>
          <cell r="AL7922" t="str">
            <v>IRB avanzado_N/A_0_4.PYMES_6_1_100%_1</v>
          </cell>
        </row>
        <row r="7923">
          <cell r="J7923">
            <v>-21517.89</v>
          </cell>
          <cell r="AL7923" t="str">
            <v>IRB avanzado_N/A_0_4.PYMES_6_1_100%_-1</v>
          </cell>
        </row>
        <row r="7924">
          <cell r="J7924">
            <v>-6016.3378154799402</v>
          </cell>
          <cell r="AL7924" t="str">
            <v>IRB avanzado_N/A_0_4.PYMES_6_1_100%_-1</v>
          </cell>
        </row>
        <row r="7925">
          <cell r="J7925">
            <v>-139293.12</v>
          </cell>
          <cell r="AL7925" t="str">
            <v>IRB avanzado_N/A_0_4.PYMES_6_1_100%_1</v>
          </cell>
        </row>
        <row r="7926">
          <cell r="J7926">
            <v>0</v>
          </cell>
          <cell r="AL7926" t="str">
            <v>IRB avanzado_N/A_0_4.PYMES_6_1_100%_2</v>
          </cell>
        </row>
        <row r="7927">
          <cell r="J7927">
            <v>-1197.74</v>
          </cell>
          <cell r="AL7927" t="str">
            <v>IRB avanzado_N/A_0_4.PYMES_6_1_100%_-1</v>
          </cell>
        </row>
        <row r="7928">
          <cell r="J7928">
            <v>-9299.07</v>
          </cell>
          <cell r="AL7928" t="str">
            <v>IRB avanzado_N/A_0_4.PYMES_6_1_100%_-1</v>
          </cell>
        </row>
        <row r="7929">
          <cell r="J7929">
            <v>-890.98</v>
          </cell>
          <cell r="AL7929" t="str">
            <v>IRB avanzado_N/A_0_4.PYMES_6_1_100%_1</v>
          </cell>
        </row>
        <row r="7930">
          <cell r="J7930">
            <v>0</v>
          </cell>
          <cell r="AL7930" t="str">
            <v>IRB avanzado_N/A_0_4.PYMES_6_1_100%_3</v>
          </cell>
        </row>
        <row r="7931">
          <cell r="J7931">
            <v>-20858.11</v>
          </cell>
          <cell r="AL7931" t="str">
            <v>IRB avanzado_N/A_0_4.PYMES_6_1_100%_-1</v>
          </cell>
        </row>
        <row r="7932">
          <cell r="J7932">
            <v>0</v>
          </cell>
          <cell r="AL7932" t="str">
            <v>IRB avanzado_N/A_0_4.PYMES_6_1_100%_1</v>
          </cell>
        </row>
        <row r="7933">
          <cell r="J7933">
            <v>-2446.6799999999998</v>
          </cell>
          <cell r="AL7933" t="str">
            <v>IRB avanzado_N/A_0_4.PYMES_6_1_100%_-1</v>
          </cell>
        </row>
        <row r="7934">
          <cell r="J7934">
            <v>-483.05</v>
          </cell>
          <cell r="AL7934" t="str">
            <v>IRB avanzado_N/A_0_4.PYMES_6_1_100%_-1</v>
          </cell>
        </row>
        <row r="7935">
          <cell r="J7935">
            <v>-513988.52</v>
          </cell>
          <cell r="AL7935" t="str">
            <v>IRB avanzado_N/A_0_4.PYMES_6_1_100%_1</v>
          </cell>
        </row>
        <row r="7936">
          <cell r="J7936">
            <v>-1389.61</v>
          </cell>
          <cell r="AL7936" t="str">
            <v>IRB avanzado_N/A_0_4.PYMES_6_1_100%_-1</v>
          </cell>
        </row>
        <row r="7937">
          <cell r="J7937">
            <v>-63839.75</v>
          </cell>
          <cell r="AL7937" t="str">
            <v>IRB avanzado_N/A_0_4.PYMES_6_1_100%_-1</v>
          </cell>
        </row>
        <row r="7938">
          <cell r="J7938">
            <v>-1694.0340057021699</v>
          </cell>
          <cell r="AL7938" t="str">
            <v>IRB avanzado_N/A_0_4.PYMES_6_1_100%_1</v>
          </cell>
        </row>
        <row r="7939">
          <cell r="J7939">
            <v>-669.83</v>
          </cell>
          <cell r="AL7939" t="str">
            <v>IRB avanzado_N/A_0_4.PYMES_6_1_100%_2</v>
          </cell>
        </row>
        <row r="7940">
          <cell r="J7940">
            <v>0</v>
          </cell>
          <cell r="AL7940" t="str">
            <v>IRB avanzado_N/A_0_4.PYMES_6_1_100%_3</v>
          </cell>
        </row>
        <row r="7941">
          <cell r="J7941">
            <v>-12209.65</v>
          </cell>
          <cell r="AL7941" t="str">
            <v>IRB avanzado_N/A_0_4.PYMES_6_1_100%_-1</v>
          </cell>
        </row>
        <row r="7942">
          <cell r="J7942">
            <v>-6.66</v>
          </cell>
          <cell r="AL7942" t="str">
            <v>IRB avanzado_N/A_0_4.PYMES_6_1_100%_2</v>
          </cell>
        </row>
        <row r="7943">
          <cell r="J7943">
            <v>-6410.11</v>
          </cell>
          <cell r="AL7943" t="str">
            <v>IRB avanzado_N/A_0_4.PYMES_6_1_100%_-1</v>
          </cell>
        </row>
        <row r="7944">
          <cell r="J7944">
            <v>-2045258.84</v>
          </cell>
          <cell r="AL7944" t="str">
            <v>IRB avanzado_N/A_0_4.PYMES_6_1_100%_1</v>
          </cell>
        </row>
        <row r="7945">
          <cell r="J7945">
            <v>-873.5</v>
          </cell>
          <cell r="AL7945" t="str">
            <v>IRB avanzado_N/A_0_4.PYMES_6_1_100%_3</v>
          </cell>
        </row>
        <row r="7946">
          <cell r="J7946">
            <v>-5264.12</v>
          </cell>
          <cell r="AL7946" t="str">
            <v>IRB avanzado_N/A_0_4.PYMES_6_1_100%_-1</v>
          </cell>
        </row>
        <row r="7947">
          <cell r="J7947">
            <v>-4697.32</v>
          </cell>
          <cell r="AL7947" t="str">
            <v>IRB avanzado_N/A_0_4.PYMES_6_1_100%_-1</v>
          </cell>
        </row>
        <row r="7948">
          <cell r="J7948">
            <v>-152.71</v>
          </cell>
          <cell r="AL7948" t="str">
            <v>IRB avanzado_N/A_0_4.PYMES_6_1_100%_1</v>
          </cell>
        </row>
        <row r="7949">
          <cell r="J7949">
            <v>-11071.27</v>
          </cell>
          <cell r="AL7949" t="str">
            <v>IRB avanzado_N/A_0_4.PYMES_6_1_100%_-1</v>
          </cell>
        </row>
        <row r="7950">
          <cell r="J7950">
            <v>-3652.44</v>
          </cell>
          <cell r="AL7950" t="str">
            <v>IRB avanzado_N/A_0_4.PYMES_6_1_100%_-1</v>
          </cell>
        </row>
        <row r="7951">
          <cell r="J7951">
            <v>-945.5</v>
          </cell>
          <cell r="AL7951" t="str">
            <v>IRB avanzado_N/A_0_4.PYMES_6_1_100%_-1</v>
          </cell>
        </row>
        <row r="7952">
          <cell r="J7952">
            <v>-93.17</v>
          </cell>
          <cell r="AL7952" t="str">
            <v>IRB avanzado_N/A_0_4.PYMES_6_1_100%_-1</v>
          </cell>
        </row>
        <row r="7953">
          <cell r="J7953">
            <v>-65751.071212804804</v>
          </cell>
          <cell r="AL7953" t="str">
            <v>IRB avanzado_N/A_0_4.PYMES_6_1_100%_-1</v>
          </cell>
        </row>
        <row r="7954">
          <cell r="J7954">
            <v>-2869.24</v>
          </cell>
          <cell r="AL7954" t="str">
            <v>IRB avanzado_N/A_0_4.PYMES_6_1_100%_1</v>
          </cell>
        </row>
        <row r="7955">
          <cell r="J7955">
            <v>-44206.9</v>
          </cell>
          <cell r="AL7955" t="str">
            <v>IRB avanzado_N/A_0_4.PYMES_6_1_100%_-1</v>
          </cell>
        </row>
        <row r="7956">
          <cell r="J7956">
            <v>-1077.1400000000001</v>
          </cell>
          <cell r="AL7956" t="str">
            <v>IRB avanzado_N/A_0_4.PYMES_6_1_100%_1</v>
          </cell>
        </row>
        <row r="7957">
          <cell r="J7957">
            <v>-23644.880000000001</v>
          </cell>
          <cell r="AL7957" t="str">
            <v>IRB avanzado_N/A_0_4.PYMES_6_1_100%_-1</v>
          </cell>
        </row>
        <row r="7958">
          <cell r="J7958">
            <v>-4281.04</v>
          </cell>
          <cell r="AL7958" t="str">
            <v>IRB avanzado_N/A_0_4.PYMES_6_1_100%_1</v>
          </cell>
        </row>
        <row r="7959">
          <cell r="J7959">
            <v>-52039.4</v>
          </cell>
          <cell r="AL7959" t="str">
            <v>IRB avanzado_N/A_0_4.PYMES_6_1_100%_-1</v>
          </cell>
        </row>
        <row r="7960">
          <cell r="J7960">
            <v>-21704.639999999999</v>
          </cell>
          <cell r="AL7960" t="str">
            <v>IRB avanzado_N/A_0_4.PYMES_6_1_100%_1</v>
          </cell>
        </row>
        <row r="7961">
          <cell r="J7961">
            <v>-1463.67</v>
          </cell>
          <cell r="AL7961" t="str">
            <v>IRB avanzado_N/A_0_4.PYMES_6_1_100%_-1</v>
          </cell>
        </row>
        <row r="7962">
          <cell r="J7962">
            <v>-7126.63</v>
          </cell>
          <cell r="AL7962" t="str">
            <v>IRB avanzado_N/A_0_4.PYMES_6_1_100%_-1</v>
          </cell>
        </row>
        <row r="7963">
          <cell r="J7963">
            <v>0</v>
          </cell>
          <cell r="AL7963" t="str">
            <v>IRB avanzado_N/A_0_4.PYMES_6_1_100%_1</v>
          </cell>
        </row>
        <row r="7964">
          <cell r="J7964">
            <v>0</v>
          </cell>
          <cell r="AL7964" t="str">
            <v>IRB avanzado_N/A_0_4.PYMES_6_1_100%_3</v>
          </cell>
        </row>
        <row r="7965">
          <cell r="J7965">
            <v>-25508.41</v>
          </cell>
          <cell r="AL7965" t="str">
            <v>IRB avanzado_N/A_0_4.PYMES_6_1_100%_-1</v>
          </cell>
        </row>
        <row r="7966">
          <cell r="J7966">
            <v>-36.81</v>
          </cell>
          <cell r="AL7966" t="str">
            <v>IRB avanzado_N/A_0_4.PYMES_6_1_100%_1</v>
          </cell>
        </row>
        <row r="7967">
          <cell r="J7967">
            <v>-8238.27</v>
          </cell>
          <cell r="AL7967" t="str">
            <v>IRB avanzado_N/A_0_4.PYMES_6_1_100%_-1</v>
          </cell>
        </row>
        <row r="7968">
          <cell r="J7968">
            <v>-18780.54</v>
          </cell>
          <cell r="AL7968" t="str">
            <v>IRB avanzado_N/A_0_4.PYMES_6_1_100%_3</v>
          </cell>
        </row>
        <row r="7969">
          <cell r="J7969">
            <v>-4071.46</v>
          </cell>
          <cell r="AL7969" t="str">
            <v>IRB avanzado_N/A_0_4.PYMES_6_1_100%_-1</v>
          </cell>
        </row>
        <row r="7970">
          <cell r="J7970">
            <v>-17674.72</v>
          </cell>
          <cell r="AL7970" t="str">
            <v>IRB avanzado_N/A_0_4.PYMES_6_1_100%_1</v>
          </cell>
        </row>
        <row r="7971">
          <cell r="J7971">
            <v>-6784.81</v>
          </cell>
          <cell r="AL7971" t="str">
            <v>IRB avanzado_N/A_0_4.PYMES_6_1_100%_2</v>
          </cell>
        </row>
        <row r="7972">
          <cell r="J7972">
            <v>-2508.6799999999998</v>
          </cell>
          <cell r="AL7972" t="str">
            <v>IRB avanzado_N/A_0_4.PYMES_6_1_100%_-1</v>
          </cell>
        </row>
        <row r="7973">
          <cell r="J7973">
            <v>-219285.81244274799</v>
          </cell>
          <cell r="AL7973" t="str">
            <v>IRB avanzado_N/A_0_4.PYMES_6_1_100%_-1</v>
          </cell>
        </row>
        <row r="7974">
          <cell r="J7974">
            <v>-643216.81573080504</v>
          </cell>
          <cell r="AL7974" t="str">
            <v>IRB avanzado_N/A_0_4.PYMES_6_1_100%_1</v>
          </cell>
        </row>
        <row r="7975">
          <cell r="J7975">
            <v>0</v>
          </cell>
          <cell r="AL7975" t="str">
            <v>IRB avanzado_N/A_0_4.PYMES_6_1_100%_2</v>
          </cell>
        </row>
        <row r="7976">
          <cell r="J7976">
            <v>-2110.58</v>
          </cell>
          <cell r="AL7976" t="str">
            <v>IRB avanzado_N/A_0_4.PYMES_6_1_100%_3</v>
          </cell>
        </row>
        <row r="7977">
          <cell r="J7977">
            <v>-541958.18999999994</v>
          </cell>
          <cell r="AL7977" t="str">
            <v>IRB avanzado_N/A_0_4.PYMES_6_1_100%_-1</v>
          </cell>
        </row>
        <row r="7978">
          <cell r="J7978">
            <v>0</v>
          </cell>
          <cell r="AL7978" t="str">
            <v>IRB avanzado_N/A_0_4.PYMES_6_1_100%_1</v>
          </cell>
        </row>
        <row r="7979">
          <cell r="J7979">
            <v>-193.05</v>
          </cell>
          <cell r="AL7979" t="str">
            <v>IRB avanzado_N/A_0_4.PYMES_6_1_100%_2</v>
          </cell>
        </row>
        <row r="7980">
          <cell r="J7980">
            <v>-3221.02</v>
          </cell>
          <cell r="AL7980" t="str">
            <v>IRB avanzado_N/A_0_4.PYMES_6_1_100%_3</v>
          </cell>
        </row>
        <row r="7981">
          <cell r="J7981">
            <v>-262502.40000000002</v>
          </cell>
          <cell r="AL7981" t="str">
            <v>IRB avanzado_N/A_0_4.PYMES_6_1_100%_-1</v>
          </cell>
        </row>
        <row r="7982">
          <cell r="J7982">
            <v>-274.68380672381699</v>
          </cell>
          <cell r="AL7982" t="str">
            <v>IRB avanzado_N/A_0_4.PYMES_6_1_100%_1</v>
          </cell>
        </row>
        <row r="7983">
          <cell r="J7983">
            <v>-3903.24</v>
          </cell>
          <cell r="AL7983" t="str">
            <v>IRB avanzado_N/A_0_4.PYMES_6_1_100%_3</v>
          </cell>
        </row>
        <row r="7984">
          <cell r="J7984">
            <v>-155140.34</v>
          </cell>
          <cell r="AL7984" t="str">
            <v>IRB avanzado_N/A_0_4.PYMES_6_1_100%_-1</v>
          </cell>
        </row>
        <row r="7985">
          <cell r="J7985">
            <v>-4103602.2075947798</v>
          </cell>
          <cell r="AL7985" t="str">
            <v>IRB avanzado_N/A_0_4.PYMES_6_1_100%_1</v>
          </cell>
        </row>
        <row r="7986">
          <cell r="J7986">
            <v>0</v>
          </cell>
          <cell r="AL7986" t="str">
            <v>IRB avanzado_N/A_0_4.PYMES_6_1_100%_2</v>
          </cell>
        </row>
        <row r="7987">
          <cell r="J7987">
            <v>-659.35</v>
          </cell>
          <cell r="AL7987" t="str">
            <v>IRB avanzado_N/A_0_4.PYMES_6_1_100%_3</v>
          </cell>
        </row>
        <row r="7988">
          <cell r="J7988">
            <v>-12543.49</v>
          </cell>
          <cell r="AL7988" t="str">
            <v>IRB avanzado_N/A_0_4.PYMES_6_1_100%_-1</v>
          </cell>
        </row>
        <row r="7989">
          <cell r="J7989">
            <v>-209.6</v>
          </cell>
          <cell r="AL7989" t="str">
            <v>IRB avanzado_N/A_0_4.PYMES_6_1_100%_-1</v>
          </cell>
        </row>
        <row r="7990">
          <cell r="J7990">
            <v>-692.36</v>
          </cell>
          <cell r="AL7990" t="str">
            <v>IRB avanzado_N/A_0_4.PYMES_6_1_100%_-1</v>
          </cell>
        </row>
        <row r="7991">
          <cell r="J7991">
            <v>-44.33</v>
          </cell>
          <cell r="AL7991" t="str">
            <v>IRB avanzado_N/A_0_4.PYMES_6_1_100%_-1</v>
          </cell>
        </row>
        <row r="7992">
          <cell r="J7992">
            <v>-863098.24855281995</v>
          </cell>
          <cell r="AL7992" t="str">
            <v>IRB avanzado_N/A_0_4.PYMES_6_1_100%_-1</v>
          </cell>
        </row>
        <row r="7993">
          <cell r="J7993">
            <v>-433500.22357535502</v>
          </cell>
          <cell r="AL7993" t="str">
            <v>IRB avanzado_N/A_0_4.PYMES_6_1_100%_1</v>
          </cell>
        </row>
        <row r="7994">
          <cell r="J7994">
            <v>-27.4</v>
          </cell>
          <cell r="AL7994" t="str">
            <v>IRB avanzado_N/A_0_4.PYMES_6_1_100%_2</v>
          </cell>
        </row>
        <row r="7995">
          <cell r="J7995">
            <v>-92729.399294530594</v>
          </cell>
          <cell r="AL7995" t="str">
            <v>IRB avanzado_N/A_0_4.PYMES_6_1_100%_3</v>
          </cell>
        </row>
        <row r="7996">
          <cell r="J7996">
            <v>-296512.14</v>
          </cell>
          <cell r="AL7996" t="str">
            <v>IRB avanzado_N/A_0_4.PYMES_6_1_100%_-1</v>
          </cell>
        </row>
        <row r="7997">
          <cell r="J7997">
            <v>-29.5</v>
          </cell>
          <cell r="AL7997" t="str">
            <v>IRB avanzado_N/A_0_4.PYMES_6_1_100%_1</v>
          </cell>
        </row>
        <row r="7998">
          <cell r="J7998">
            <v>-18350.788777852798</v>
          </cell>
          <cell r="AL7998" t="str">
            <v>IRB avanzado_N/A_0_4.PYMES_6_1_100%_2</v>
          </cell>
        </row>
        <row r="7999">
          <cell r="J7999">
            <v>-1985.3</v>
          </cell>
          <cell r="AL7999" t="str">
            <v>IRB avanzado_N/A_0_4.PYMES_6_1_100%_3</v>
          </cell>
        </row>
        <row r="8000">
          <cell r="J8000">
            <v>-159351.54</v>
          </cell>
          <cell r="AL8000" t="str">
            <v>IRB avanzado_N/A_0_4.PYMES_6_1_100%_-1</v>
          </cell>
        </row>
        <row r="8001">
          <cell r="J8001">
            <v>0</v>
          </cell>
          <cell r="AL8001" t="str">
            <v>IRB avanzado_N/A_0_4.PYMES_6_1_100%_1</v>
          </cell>
        </row>
        <row r="8002">
          <cell r="J8002">
            <v>0</v>
          </cell>
          <cell r="AL8002" t="str">
            <v>IRB avanzado_N/A_0_4.PYMES_6_1_100%_3</v>
          </cell>
        </row>
        <row r="8003">
          <cell r="J8003">
            <v>-204301.548812072</v>
          </cell>
          <cell r="AL8003" t="str">
            <v>IRB avanzado_N/A_0_4.PYMES_6_1_100%_-1</v>
          </cell>
        </row>
        <row r="8004">
          <cell r="J8004">
            <v>-593663.31427217799</v>
          </cell>
          <cell r="AL8004" t="str">
            <v>IRB avanzado_N/A_0_4.PYMES_6_1_100%_1</v>
          </cell>
        </row>
        <row r="8005">
          <cell r="J8005">
            <v>-2531.0700000000002</v>
          </cell>
          <cell r="AL8005" t="str">
            <v>IRB avanzado_N/A_0_4.PYMES_6_1_100%_3</v>
          </cell>
        </row>
        <row r="8006">
          <cell r="J8006">
            <v>-11214.81</v>
          </cell>
          <cell r="AL8006" t="str">
            <v>IRB avanzado_N/A_0_4.PYMES_6_1_100%_-1</v>
          </cell>
        </row>
        <row r="8007">
          <cell r="J8007">
            <v>-51663.65</v>
          </cell>
          <cell r="AL8007" t="str">
            <v>IRB avanzado_N/A_0_4.PYMES_6_1_100%_-1</v>
          </cell>
        </row>
        <row r="8008">
          <cell r="J8008">
            <v>-99914.44</v>
          </cell>
          <cell r="AL8008" t="str">
            <v>IRB avanzado_N/A_0_4.PYMES_6_1_100%_1</v>
          </cell>
        </row>
        <row r="8009">
          <cell r="J8009">
            <v>0</v>
          </cell>
          <cell r="AL8009" t="str">
            <v>IRB avanzado_N/A_0_4.PYMES_6_1_100%_2</v>
          </cell>
        </row>
        <row r="8010">
          <cell r="J8010">
            <v>-265.95999999999998</v>
          </cell>
          <cell r="AL8010" t="str">
            <v>IRB avanzado_N/A_0_4.PYMES_6_1_100%_3</v>
          </cell>
        </row>
        <row r="8011">
          <cell r="J8011">
            <v>-81307.450000000099</v>
          </cell>
          <cell r="AL8011" t="str">
            <v>IRB avanzado_N/A_0_4.PYMES_6_1_100%_-1</v>
          </cell>
        </row>
        <row r="8012">
          <cell r="J8012">
            <v>-83.6</v>
          </cell>
          <cell r="AL8012" t="str">
            <v>IRB avanzado_N/A_0_4.PYMES_6_1_100%_1</v>
          </cell>
        </row>
        <row r="8013">
          <cell r="J8013">
            <v>-14901.03</v>
          </cell>
          <cell r="AL8013" t="str">
            <v>IRB avanzado_N/A_0_4.PYMES_6_1_100%_-1</v>
          </cell>
        </row>
        <row r="8014">
          <cell r="J8014">
            <v>-21021.84</v>
          </cell>
          <cell r="AL8014" t="str">
            <v>IRB avanzado_N/A_0_4.PYMES_6_1_100%_1</v>
          </cell>
        </row>
        <row r="8015">
          <cell r="J8015">
            <v>-43532.76</v>
          </cell>
          <cell r="AL8015" t="str">
            <v>IRB avanzado_N/A_0_4.PYMES_6_1_100%_-1</v>
          </cell>
        </row>
        <row r="8016">
          <cell r="J8016">
            <v>-53992.47</v>
          </cell>
          <cell r="AL8016" t="str">
            <v>IRB avanzado_N/A_0_4.PYMES_6_1_100%_1</v>
          </cell>
        </row>
        <row r="8017">
          <cell r="J8017">
            <v>-983.4</v>
          </cell>
          <cell r="AL8017" t="str">
            <v>IRB avanzado_N/A_0_4.PYMES_6_1_100%_3</v>
          </cell>
        </row>
        <row r="8018">
          <cell r="J8018">
            <v>-1212.52</v>
          </cell>
          <cell r="AL8018" t="str">
            <v>IRB avanzado_N/A_0_4.PYMES_6_1_100%_-1</v>
          </cell>
        </row>
        <row r="8019">
          <cell r="J8019">
            <v>-265704.48390895198</v>
          </cell>
          <cell r="AL8019" t="str">
            <v>IRB avanzado_N/A_0_4.PYMES_6_1_100%_-1</v>
          </cell>
        </row>
        <row r="8020">
          <cell r="J8020">
            <v>-203680.956587967</v>
          </cell>
          <cell r="AL8020" t="str">
            <v>IRB avanzado_N/A_0_4.PYMES_6_1_100%_1</v>
          </cell>
        </row>
        <row r="8021">
          <cell r="J8021">
            <v>-991.89</v>
          </cell>
          <cell r="AL8021" t="str">
            <v>IRB avanzado_N/A_0_4.PYMES_6_1_100%_3</v>
          </cell>
        </row>
        <row r="8022">
          <cell r="J8022">
            <v>-286696.20784455701</v>
          </cell>
          <cell r="AL8022" t="str">
            <v>IRB avanzado_N/A_0_4.PYMES_6_1_100%_-1</v>
          </cell>
        </row>
        <row r="8023">
          <cell r="J8023">
            <v>-2109.0564930966598</v>
          </cell>
          <cell r="AL8023" t="str">
            <v>IRB avanzado_N/A_0_4.PYMES_6_1_100%_1</v>
          </cell>
        </row>
        <row r="8024">
          <cell r="J8024">
            <v>-1452.76</v>
          </cell>
          <cell r="AL8024" t="str">
            <v>IRB avanzado_N/A_0_4.PYMES_6_1_100%_3</v>
          </cell>
        </row>
        <row r="8025">
          <cell r="J8025">
            <v>-210702.69272955801</v>
          </cell>
          <cell r="AL8025" t="str">
            <v>IRB avanzado_N/A_0_4.PYMES_6_1_100%_-1</v>
          </cell>
        </row>
        <row r="8026">
          <cell r="J8026">
            <v>-6221.26</v>
          </cell>
          <cell r="AL8026" t="str">
            <v>IRB avanzado_N/A_0_4.PYMES_6_1_100%_3</v>
          </cell>
        </row>
        <row r="8027">
          <cell r="J8027">
            <v>-281558.80561290903</v>
          </cell>
          <cell r="AL8027" t="str">
            <v>IRB avanzado_N/A_0_4.PYMES_6_1_100%_-1</v>
          </cell>
        </row>
        <row r="8028">
          <cell r="J8028">
            <v>-364557.52517096302</v>
          </cell>
          <cell r="AL8028" t="str">
            <v>IRB avanzado_N/A_0_4.PYMES_6_1_100%_1</v>
          </cell>
        </row>
        <row r="8029">
          <cell r="J8029">
            <v>-1627.25</v>
          </cell>
          <cell r="AL8029" t="str">
            <v>IRB avanzado_N/A_0_4.PYMES_6_1_100%_3</v>
          </cell>
        </row>
        <row r="8030">
          <cell r="J8030">
            <v>-5000.8900000000003</v>
          </cell>
          <cell r="AL8030" t="str">
            <v>IRB avanzado_N/A_0_4.PYMES_6_1_100%_-1</v>
          </cell>
        </row>
        <row r="8031">
          <cell r="J8031">
            <v>-11444.86</v>
          </cell>
          <cell r="AL8031" t="str">
            <v>IRB avanzado_N/A_0_4.PYMES_6_1_100%_-1</v>
          </cell>
        </row>
        <row r="8032">
          <cell r="J8032">
            <v>-727.67</v>
          </cell>
          <cell r="AL8032" t="str">
            <v>IRB avanzado_N/A_0_4.PYMES_6_1_100%_1</v>
          </cell>
        </row>
        <row r="8033">
          <cell r="J8033">
            <v>-5894.53</v>
          </cell>
          <cell r="AL8033" t="str">
            <v>IRB avanzado_N/A_0_4.PYMES_6_1_100%_-1</v>
          </cell>
        </row>
        <row r="8034">
          <cell r="J8034">
            <v>-12310.8</v>
          </cell>
          <cell r="AL8034" t="str">
            <v>IRB avanzado_N/A_0_4.PYMES_6_1_100%_-1</v>
          </cell>
        </row>
        <row r="8035">
          <cell r="J8035">
            <v>-5497.14</v>
          </cell>
          <cell r="AL8035" t="str">
            <v>IRB avanzado_N/A_0_4.PYMES_6_1_100%_1</v>
          </cell>
        </row>
        <row r="8036">
          <cell r="J8036">
            <v>-545.21</v>
          </cell>
          <cell r="AL8036" t="str">
            <v>IRB avanzado_N/A_0_4.PYMES_6_1_100%_-1</v>
          </cell>
        </row>
        <row r="8037">
          <cell r="J8037">
            <v>-84376.327797602004</v>
          </cell>
          <cell r="AL8037" t="str">
            <v>IRB avanzado_N/A_0_4.PYMES_6_1_100%_-1</v>
          </cell>
        </row>
        <row r="8038">
          <cell r="J8038">
            <v>-446.64</v>
          </cell>
          <cell r="AL8038" t="str">
            <v>IRB avanzado_N/A_0_4.PYMES_6_1_100%_1</v>
          </cell>
        </row>
        <row r="8039">
          <cell r="J8039">
            <v>-122288.45</v>
          </cell>
          <cell r="AL8039" t="str">
            <v>IRB avanzado_N/A_0_4.PYMES_6_1_100%_-1</v>
          </cell>
        </row>
        <row r="8040">
          <cell r="J8040">
            <v>-68081.990000000005</v>
          </cell>
          <cell r="AL8040" t="str">
            <v>IRB avanzado_N/A_0_4.PYMES_6_1_100%_-1</v>
          </cell>
        </row>
        <row r="8041">
          <cell r="J8041">
            <v>-53059.23</v>
          </cell>
          <cell r="AL8041" t="str">
            <v>IRB avanzado_N/A_0_4.PYMES_6_1_100%_-1</v>
          </cell>
        </row>
        <row r="8042">
          <cell r="J8042">
            <v>-50493.73</v>
          </cell>
          <cell r="AL8042" t="str">
            <v>IRB avanzado_N/A_0_4.PYMES_6_1_100%_1</v>
          </cell>
        </row>
        <row r="8043">
          <cell r="J8043">
            <v>-5015.8999999999996</v>
          </cell>
          <cell r="AL8043" t="str">
            <v>IRB avanzado_N/A_0_4.PYMES_6_1_100%_-1</v>
          </cell>
        </row>
        <row r="8044">
          <cell r="J8044">
            <v>-22200.42</v>
          </cell>
          <cell r="AL8044" t="str">
            <v>IRB avanzado_N/A_0_4.PYMES_6_1_100%_-1</v>
          </cell>
        </row>
        <row r="8045">
          <cell r="J8045">
            <v>-164.41</v>
          </cell>
          <cell r="AL8045" t="str">
            <v>IRB avanzado_N/A_0_4.PYMES_6_1_100%_1</v>
          </cell>
        </row>
        <row r="8046">
          <cell r="J8046">
            <v>-9502.2900000000009</v>
          </cell>
          <cell r="AL8046" t="str">
            <v>IRB avanzado_N/A_0_4.PYMES_6_1_100%_-1</v>
          </cell>
        </row>
        <row r="8047">
          <cell r="J8047">
            <v>-15678.3</v>
          </cell>
          <cell r="AL8047" t="str">
            <v>IRB avanzado_N/A_0_4.PYMES_6_1_100%_-1</v>
          </cell>
        </row>
        <row r="8048">
          <cell r="J8048">
            <v>-0.25</v>
          </cell>
          <cell r="AL8048" t="str">
            <v>IRB avanzado_N/A_0_4.PYMES_6_1_100%_-1</v>
          </cell>
        </row>
        <row r="8049">
          <cell r="J8049">
            <v>-425.64</v>
          </cell>
          <cell r="AL8049" t="str">
            <v>IRB avanzado_N/A_0_4.PYMES_6_1_100%_-1</v>
          </cell>
        </row>
        <row r="8050">
          <cell r="J8050">
            <v>-114813.69</v>
          </cell>
          <cell r="AL8050" t="str">
            <v>IRB avanzado_N/A_0_4.PYMES_6_1_100%_-1</v>
          </cell>
        </row>
        <row r="8051">
          <cell r="J8051">
            <v>-178.59</v>
          </cell>
          <cell r="AL8051" t="str">
            <v>IRB avanzado_N/A_0_4.PYMES_6_1_100%_1</v>
          </cell>
        </row>
        <row r="8052">
          <cell r="J8052">
            <v>-126203.87</v>
          </cell>
          <cell r="AL8052" t="str">
            <v>IRB avanzado_N/A_0_4.PYMES_6_1_100%_-1</v>
          </cell>
        </row>
        <row r="8053">
          <cell r="J8053">
            <v>-1807643.83</v>
          </cell>
          <cell r="AL8053" t="str">
            <v>IRB avanzado_N/A_0_4.PYMES_6_1_100%_1</v>
          </cell>
        </row>
        <row r="8054">
          <cell r="J8054">
            <v>-65261.06</v>
          </cell>
          <cell r="AL8054" t="str">
            <v>IRB avanzado_N/A_0_4.PYMES_6_1_100%_-1</v>
          </cell>
        </row>
        <row r="8055">
          <cell r="J8055">
            <v>-100</v>
          </cell>
          <cell r="AL8055" t="str">
            <v>IRB avanzado_N/A_0_4.PYMES_6_1_100%_3</v>
          </cell>
        </row>
        <row r="8056">
          <cell r="J8056">
            <v>-7318.2</v>
          </cell>
          <cell r="AL8056" t="str">
            <v>IRB avanzado_N/A_0_4.PYMES_6_1_100%_-1</v>
          </cell>
        </row>
        <row r="8057">
          <cell r="J8057">
            <v>-49177.04</v>
          </cell>
          <cell r="AL8057" t="str">
            <v>IRB avanzado_N/A_0_4.PYMES_6_1_100%_1</v>
          </cell>
        </row>
        <row r="8058">
          <cell r="J8058">
            <v>0</v>
          </cell>
          <cell r="AL8058" t="str">
            <v>IRB avanzado_N/A_0_4.PYMES_6_1_100%_3</v>
          </cell>
        </row>
        <row r="8059">
          <cell r="J8059">
            <v>-2268.08</v>
          </cell>
          <cell r="AL8059" t="str">
            <v>IRB avanzado_N/A_0_4.PYMES_6_1_100%_-1</v>
          </cell>
        </row>
        <row r="8060">
          <cell r="J8060">
            <v>-7671.35</v>
          </cell>
          <cell r="AL8060" t="str">
            <v>IRB avanzado_N/A_0_4.PYMES_6_1_100%_-1</v>
          </cell>
        </row>
        <row r="8061">
          <cell r="J8061">
            <v>-14603.41</v>
          </cell>
          <cell r="AL8061" t="str">
            <v>IRB avanzado_N/A_0_4.PYMES_6_1_100%_-1</v>
          </cell>
        </row>
        <row r="8062">
          <cell r="J8062">
            <v>-12749.97</v>
          </cell>
          <cell r="AL8062" t="str">
            <v>IRB avanzado_N/A_0_4.PYMES_6_1_100%_-1</v>
          </cell>
        </row>
        <row r="8063">
          <cell r="J8063">
            <v>0</v>
          </cell>
          <cell r="AL8063" t="str">
            <v>IRB avanzado_N/A_0_4.PYMES_6_1_100%_1</v>
          </cell>
        </row>
        <row r="8064">
          <cell r="J8064">
            <v>-31.25</v>
          </cell>
          <cell r="AL8064" t="str">
            <v>IRB avanzado_N/A_0_4.PYMES_6_1_100%_3</v>
          </cell>
        </row>
        <row r="8065">
          <cell r="J8065">
            <v>-4387.04</v>
          </cell>
          <cell r="AL8065" t="str">
            <v>IRB avanzado_N/A_0_4.PYMES_6_1_100%_-1</v>
          </cell>
        </row>
        <row r="8066">
          <cell r="J8066">
            <v>-264.27999999999997</v>
          </cell>
          <cell r="AL8066" t="str">
            <v>IRB avanzado_N/A_0_4.PYMES_6_1_100%_-1</v>
          </cell>
        </row>
        <row r="8067">
          <cell r="J8067">
            <v>-28581.380482140001</v>
          </cell>
          <cell r="AL8067" t="str">
            <v>IRB avanzado_N/A_0_4.PYMES_6_1_100%_-1</v>
          </cell>
        </row>
        <row r="8068">
          <cell r="J8068">
            <v>-7515.6149181064202</v>
          </cell>
          <cell r="AL8068" t="str">
            <v>IRB avanzado_N/A_0_4.PYMES_6_1_100%_1</v>
          </cell>
        </row>
        <row r="8069">
          <cell r="J8069">
            <v>-63.81</v>
          </cell>
          <cell r="AL8069" t="str">
            <v>IRB avanzado_N/A_0_4.PYMES_6_1_100%_3</v>
          </cell>
        </row>
        <row r="8070">
          <cell r="J8070">
            <v>-50263.492647967898</v>
          </cell>
          <cell r="AL8070" t="str">
            <v>IRB avanzado_N/A_0_4.PYMES_6_1_100%_-1</v>
          </cell>
        </row>
        <row r="8071">
          <cell r="J8071">
            <v>-285.02999999999997</v>
          </cell>
          <cell r="AL8071" t="str">
            <v>IRB avanzado_N/A_0_4.PYMES_6_1_100%_3</v>
          </cell>
        </row>
        <row r="8072">
          <cell r="J8072">
            <v>-30375.05</v>
          </cell>
          <cell r="AL8072" t="str">
            <v>IRB avanzado_N/A_0_4.PYMES_6_1_100%_-1</v>
          </cell>
        </row>
        <row r="8073">
          <cell r="J8073">
            <v>-686199.18832133501</v>
          </cell>
          <cell r="AL8073" t="str">
            <v>IRB avanzado_N/A_0_4.PYMES_6_1_100%_-1</v>
          </cell>
        </row>
        <row r="8074">
          <cell r="J8074">
            <v>-20451.405574837299</v>
          </cell>
          <cell r="AL8074" t="str">
            <v>IRB avanzado_N/A_0_4.PYMES_6_1_100%_1</v>
          </cell>
        </row>
        <row r="8075">
          <cell r="J8075">
            <v>-353.79</v>
          </cell>
          <cell r="AL8075" t="str">
            <v>IRB avanzado_N/A_0_4.PYMES_6_1_100%_3</v>
          </cell>
        </row>
        <row r="8076">
          <cell r="J8076">
            <v>-1186.51</v>
          </cell>
          <cell r="AL8076" t="str">
            <v>IRB avanzado_N/A_0_4.PYMES_6_1_100%_-1</v>
          </cell>
        </row>
        <row r="8077">
          <cell r="J8077">
            <v>-3.1</v>
          </cell>
          <cell r="AL8077" t="str">
            <v>IRB avanzado_N/A_0_4.PYMES_6_1_150%_-1</v>
          </cell>
        </row>
        <row r="8078">
          <cell r="J8078">
            <v>0</v>
          </cell>
          <cell r="AL8078" t="str">
            <v>IRB avanzado_N/A_0_4.PYMES_6_1_20%_-1</v>
          </cell>
        </row>
        <row r="8079">
          <cell r="J8079">
            <v>0</v>
          </cell>
          <cell r="AL8079" t="str">
            <v>IRB avanzado_N/A_0_4.PYMES_6_1_20%_-1</v>
          </cell>
        </row>
        <row r="8080">
          <cell r="J8080">
            <v>0</v>
          </cell>
          <cell r="AL8080" t="str">
            <v>IRB avanzado_N/A_0_4.PYMES_7_0_0%_3</v>
          </cell>
        </row>
        <row r="8081">
          <cell r="J8081">
            <v>0</v>
          </cell>
          <cell r="AL8081" t="str">
            <v>IRB avanzado_N/A_0_4.PYMES_7_0_0%_-1</v>
          </cell>
        </row>
        <row r="8082">
          <cell r="J8082">
            <v>0</v>
          </cell>
          <cell r="AL8082" t="str">
            <v>IRB avanzado_N/A_0_4.PYMES_7_0_0%_-1</v>
          </cell>
        </row>
        <row r="8083">
          <cell r="J8083">
            <v>0</v>
          </cell>
          <cell r="AL8083" t="str">
            <v>IRB avanzado_N/A_0_4.PYMES_7_0_0%_-1</v>
          </cell>
        </row>
        <row r="8084">
          <cell r="J8084">
            <v>0</v>
          </cell>
          <cell r="AL8084" t="str">
            <v>IRB avanzado_N/A_0_4.PYMES_7_0_0%_-1</v>
          </cell>
        </row>
        <row r="8085">
          <cell r="J8085">
            <v>0</v>
          </cell>
          <cell r="AL8085" t="str">
            <v>IRB avanzado_N/A_0_4.PYMES_7_0_0%_-1</v>
          </cell>
        </row>
        <row r="8086">
          <cell r="J8086">
            <v>-4114.2700000000004</v>
          </cell>
          <cell r="AL8086" t="str">
            <v>IRB avanzado_N/A_0_4.PYMES_7_0_100%_-1</v>
          </cell>
        </row>
        <row r="8087">
          <cell r="J8087">
            <v>0</v>
          </cell>
          <cell r="AL8087" t="str">
            <v>IRB avanzado_N/A_0_4.PYMES_7_0_100%_1</v>
          </cell>
        </row>
        <row r="8088">
          <cell r="J8088">
            <v>-10053.75</v>
          </cell>
          <cell r="AL8088" t="str">
            <v>IRB avanzado_N/A_0_4.PYMES_7_0_100%_-1</v>
          </cell>
        </row>
        <row r="8089">
          <cell r="J8089">
            <v>0</v>
          </cell>
          <cell r="AL8089" t="str">
            <v>IRB avanzado_N/A_0_4.PYMES_7_0_100%_3</v>
          </cell>
        </row>
        <row r="8090">
          <cell r="J8090">
            <v>-699.52</v>
          </cell>
          <cell r="AL8090" t="str">
            <v>IRB avanzado_N/A_0_4.PYMES_7_0_100%_-1</v>
          </cell>
        </row>
        <row r="8091">
          <cell r="J8091">
            <v>0</v>
          </cell>
          <cell r="AL8091" t="str">
            <v>IRB avanzado_N/A_0_4.PYMES_7_0_100%_3</v>
          </cell>
        </row>
        <row r="8092">
          <cell r="J8092">
            <v>0</v>
          </cell>
          <cell r="AL8092" t="str">
            <v>IRB avanzado_N/A_0_4.PYMES_7_0_100%_1</v>
          </cell>
        </row>
        <row r="8093">
          <cell r="J8093">
            <v>0</v>
          </cell>
          <cell r="AL8093" t="str">
            <v>IRB avanzado_N/A_0_4.PYMES_7_0_100%_3</v>
          </cell>
        </row>
        <row r="8094">
          <cell r="J8094">
            <v>-216101.31</v>
          </cell>
          <cell r="AL8094" t="str">
            <v>IRB avanzado_N/A_0_4.PYMES_7_0_100%_-1</v>
          </cell>
        </row>
        <row r="8095">
          <cell r="J8095">
            <v>-1616.31</v>
          </cell>
          <cell r="AL8095" t="str">
            <v>IRB avanzado_N/A_0_4.PYMES_7_0_100%_3</v>
          </cell>
        </row>
        <row r="8096">
          <cell r="J8096">
            <v>-14.42</v>
          </cell>
          <cell r="AL8096" t="str">
            <v>IRB avanzado_N/A_0_4.PYMES_7_0_100%_-1</v>
          </cell>
        </row>
        <row r="8097">
          <cell r="J8097">
            <v>-110.72</v>
          </cell>
          <cell r="AL8097" t="str">
            <v>IRB avanzado_N/A_0_4.PYMES_7_0_100%_-1</v>
          </cell>
        </row>
        <row r="8098">
          <cell r="J8098">
            <v>-919.39</v>
          </cell>
          <cell r="AL8098" t="str">
            <v>IRB avanzado_N/A_0_4.PYMES_7_0_100%_-1</v>
          </cell>
        </row>
        <row r="8099">
          <cell r="J8099">
            <v>0</v>
          </cell>
          <cell r="AL8099" t="str">
            <v>IRB avanzado_N/A_0_4.PYMES_7_0_100%_-1</v>
          </cell>
        </row>
        <row r="8100">
          <cell r="J8100">
            <v>-7236.35</v>
          </cell>
          <cell r="AL8100" t="str">
            <v>IRB avanzado_N/A_0_4.PYMES_7_0_100%_-1</v>
          </cell>
        </row>
        <row r="8101">
          <cell r="J8101">
            <v>-178.99</v>
          </cell>
          <cell r="AL8101" t="str">
            <v>IRB avanzado_N/A_0_4.PYMES_7_0_100%_-1</v>
          </cell>
        </row>
        <row r="8102">
          <cell r="J8102">
            <v>0</v>
          </cell>
          <cell r="AL8102" t="str">
            <v>IRB avanzado_N/A_0_4.PYMES_7_0_100%_1</v>
          </cell>
        </row>
        <row r="8103">
          <cell r="J8103">
            <v>-149.05000000000001</v>
          </cell>
          <cell r="AL8103" t="str">
            <v>IRB avanzado_N/A_0_4.PYMES_7_0_100%_-1</v>
          </cell>
        </row>
        <row r="8104">
          <cell r="J8104">
            <v>0</v>
          </cell>
          <cell r="AL8104" t="str">
            <v>IRB avanzado_N/A_0_4.PYMES_7_0_100%_-1</v>
          </cell>
        </row>
        <row r="8105">
          <cell r="J8105">
            <v>0</v>
          </cell>
          <cell r="AL8105" t="str">
            <v>IRB avanzado_N/A_0_4.PYMES_7_0_100%_1</v>
          </cell>
        </row>
        <row r="8106">
          <cell r="J8106">
            <v>-57434.22</v>
          </cell>
          <cell r="AL8106" t="str">
            <v>IRB avanzado_N/A_0_4.PYMES_7_0_100%_-1</v>
          </cell>
        </row>
        <row r="8107">
          <cell r="J8107">
            <v>-36.4</v>
          </cell>
          <cell r="AL8107" t="str">
            <v>IRB avanzado_N/A_0_4.PYMES_7_0_100%_-1</v>
          </cell>
        </row>
        <row r="8108">
          <cell r="J8108">
            <v>0</v>
          </cell>
          <cell r="AL8108" t="str">
            <v>IRB avanzado_N/A_0_4.PYMES_7_0_100%_1</v>
          </cell>
        </row>
        <row r="8109">
          <cell r="J8109">
            <v>0</v>
          </cell>
          <cell r="AL8109" t="str">
            <v>IRB avanzado_N/A_0_4.PYMES_7_0_100%_3</v>
          </cell>
        </row>
        <row r="8110">
          <cell r="J8110">
            <v>-1.18</v>
          </cell>
          <cell r="AL8110" t="str">
            <v>IRB avanzado_N/A_0_4.PYMES_7_0_100%_-1</v>
          </cell>
        </row>
        <row r="8111">
          <cell r="J8111">
            <v>0</v>
          </cell>
          <cell r="AL8111" t="str">
            <v>IRB avanzado_N/A_0_4.PYMES_7_0_100%_1</v>
          </cell>
        </row>
        <row r="8112">
          <cell r="J8112">
            <v>-233.79</v>
          </cell>
          <cell r="AL8112" t="str">
            <v>IRB avanzado_N/A_0_4.PYMES_7_0_100%_-1</v>
          </cell>
        </row>
        <row r="8113">
          <cell r="J8113">
            <v>-442.8</v>
          </cell>
          <cell r="AL8113" t="str">
            <v>IRB avanzado_N/A_0_4.PYMES_7_0_100%_-1</v>
          </cell>
        </row>
        <row r="8114">
          <cell r="J8114">
            <v>0</v>
          </cell>
          <cell r="AL8114" t="str">
            <v>IRB avanzado_N/A_0_4.PYMES_7_0_100%_1</v>
          </cell>
        </row>
        <row r="8115">
          <cell r="J8115">
            <v>-87384.152967572401</v>
          </cell>
          <cell r="AL8115" t="str">
            <v>IRB avanzado_N/A_0_4.PYMES_7_0_100%_-1</v>
          </cell>
        </row>
        <row r="8116">
          <cell r="J8116">
            <v>-75.44</v>
          </cell>
          <cell r="AL8116" t="str">
            <v>IRB avanzado_N/A_0_4.PYMES_7_0_100%_3</v>
          </cell>
        </row>
        <row r="8117">
          <cell r="J8117">
            <v>-23.65</v>
          </cell>
          <cell r="AL8117" t="str">
            <v>IRB avanzado_N/A_0_4.PYMES_7_0_100%_-1</v>
          </cell>
        </row>
        <row r="8118">
          <cell r="J8118">
            <v>-6.57</v>
          </cell>
          <cell r="AL8118" t="str">
            <v>IRB avanzado_N/A_0_4.PYMES_7_0_100%_-1</v>
          </cell>
        </row>
        <row r="8119">
          <cell r="J8119">
            <v>-3198.43</v>
          </cell>
          <cell r="AL8119" t="str">
            <v>IRB avanzado_N/A_0_4.PYMES_7_0_100%_-1</v>
          </cell>
        </row>
        <row r="8120">
          <cell r="J8120">
            <v>0</v>
          </cell>
          <cell r="AL8120" t="str">
            <v>IRB avanzado_N/A_0_4.PYMES_7_0_100%_1</v>
          </cell>
        </row>
        <row r="8121">
          <cell r="J8121">
            <v>-227.29</v>
          </cell>
          <cell r="AL8121" t="str">
            <v>IRB avanzado_N/A_0_4.PYMES_7_0_100%_-1</v>
          </cell>
        </row>
        <row r="8122">
          <cell r="J8122">
            <v>-808.2</v>
          </cell>
          <cell r="AL8122" t="str">
            <v>IRB avanzado_N/A_0_4.PYMES_7_0_100%_-1</v>
          </cell>
        </row>
        <row r="8123">
          <cell r="J8123">
            <v>-23433.71</v>
          </cell>
          <cell r="AL8123" t="str">
            <v>IRB avanzado_N/A_0_4.PYMES_7_0_100%_-1</v>
          </cell>
        </row>
        <row r="8124">
          <cell r="J8124">
            <v>-4914.08</v>
          </cell>
          <cell r="AL8124" t="str">
            <v>IRB avanzado_N/A_0_4.PYMES_7_0_100%_-1</v>
          </cell>
        </row>
        <row r="8125">
          <cell r="J8125">
            <v>0</v>
          </cell>
          <cell r="AL8125" t="str">
            <v>IRB avanzado_N/A_0_4.PYMES_7_0_100%_-1</v>
          </cell>
        </row>
        <row r="8126">
          <cell r="J8126">
            <v>0</v>
          </cell>
          <cell r="AL8126" t="str">
            <v>IRB avanzado_N/A_0_4.PYMES_7_0_100%_1</v>
          </cell>
        </row>
        <row r="8127">
          <cell r="J8127">
            <v>-3579.93</v>
          </cell>
          <cell r="AL8127" t="str">
            <v>IRB avanzado_N/A_0_4.PYMES_7_0_100%_-1</v>
          </cell>
        </row>
        <row r="8128">
          <cell r="J8128">
            <v>-1277.26</v>
          </cell>
          <cell r="AL8128" t="str">
            <v>IRB avanzado_N/A_0_4.PYMES_7_0_100%_-1</v>
          </cell>
        </row>
        <row r="8129">
          <cell r="J8129">
            <v>0</v>
          </cell>
          <cell r="AL8129" t="str">
            <v>IRB avanzado_N/A_0_4.PYMES_7_0_100%_-1</v>
          </cell>
        </row>
        <row r="8130">
          <cell r="J8130">
            <v>0</v>
          </cell>
          <cell r="AL8130" t="str">
            <v>IRB avanzado_N/A_0_4.PYMES_7_0_100%_-1</v>
          </cell>
        </row>
        <row r="8131">
          <cell r="J8131">
            <v>-13.38</v>
          </cell>
          <cell r="AL8131" t="str">
            <v>IRB avanzado_N/A_0_4.PYMES_7_0_100%_-1</v>
          </cell>
        </row>
        <row r="8132">
          <cell r="J8132">
            <v>0</v>
          </cell>
          <cell r="AL8132" t="str">
            <v>IRB avanzado_N/A_0_4.PYMES_7_0_100%_1</v>
          </cell>
        </row>
        <row r="8133">
          <cell r="J8133">
            <v>-3826.69</v>
          </cell>
          <cell r="AL8133" t="str">
            <v>IRB avanzado_N/A_0_4.PYMES_7_0_100%_-1</v>
          </cell>
        </row>
        <row r="8134">
          <cell r="J8134">
            <v>-7357.07</v>
          </cell>
          <cell r="AL8134" t="str">
            <v>IRB avanzado_N/A_0_4.PYMES_7_0_100%_-1</v>
          </cell>
        </row>
        <row r="8135">
          <cell r="J8135">
            <v>4330.9096317704898</v>
          </cell>
          <cell r="AL8135" t="str">
            <v>IRB avanzado_N/A_0_4.PYMES_7_0_100%_1</v>
          </cell>
        </row>
        <row r="8136">
          <cell r="J8136">
            <v>-242.12</v>
          </cell>
          <cell r="AL8136" t="str">
            <v>IRB avanzado_N/A_0_4.PYMES_7_0_100%_3</v>
          </cell>
        </row>
        <row r="8137">
          <cell r="J8137">
            <v>-4321.62</v>
          </cell>
          <cell r="AL8137" t="str">
            <v>IRB avanzado_N/A_0_4.PYMES_7_0_100%_-1</v>
          </cell>
        </row>
        <row r="8138">
          <cell r="J8138">
            <v>0</v>
          </cell>
          <cell r="AL8138" t="str">
            <v>IRB avanzado_N/A_0_4.PYMES_7_0_100%_1</v>
          </cell>
        </row>
        <row r="8139">
          <cell r="J8139">
            <v>0</v>
          </cell>
          <cell r="AL8139" t="str">
            <v>IRB avanzado_N/A_0_4.PYMES_7_0_100%_3</v>
          </cell>
        </row>
        <row r="8140">
          <cell r="J8140">
            <v>-929.04</v>
          </cell>
          <cell r="AL8140" t="str">
            <v>IRB avanzado_N/A_0_4.PYMES_7_0_100%_-1</v>
          </cell>
        </row>
        <row r="8141">
          <cell r="J8141">
            <v>-30264.23</v>
          </cell>
          <cell r="AL8141" t="str">
            <v>IRB avanzado_N/A_0_4.PYMES_7_0_100%_-1</v>
          </cell>
        </row>
        <row r="8142">
          <cell r="J8142">
            <v>0</v>
          </cell>
          <cell r="AL8142" t="str">
            <v>IRB avanzado_N/A_0_4.PYMES_7_0_100%_1</v>
          </cell>
        </row>
        <row r="8143">
          <cell r="J8143">
            <v>0</v>
          </cell>
          <cell r="AL8143" t="str">
            <v>IRB avanzado_N/A_0_4.PYMES_7_0_100%_3</v>
          </cell>
        </row>
        <row r="8144">
          <cell r="J8144">
            <v>-50707.619999999901</v>
          </cell>
          <cell r="AL8144" t="str">
            <v>IRB avanzado_N/A_0_4.PYMES_7_0_100%_-1</v>
          </cell>
        </row>
        <row r="8145">
          <cell r="J8145">
            <v>0</v>
          </cell>
          <cell r="AL8145" t="str">
            <v>IRB avanzado_N/A_0_4.PYMES_7_0_100%_2</v>
          </cell>
        </row>
        <row r="8146">
          <cell r="J8146">
            <v>-125.52</v>
          </cell>
          <cell r="AL8146" t="str">
            <v>IRB avanzado_N/A_0_4.PYMES_7_0_100%_3</v>
          </cell>
        </row>
        <row r="8147">
          <cell r="J8147">
            <v>-1203.18</v>
          </cell>
          <cell r="AL8147" t="str">
            <v>IRB avanzado_N/A_0_4.PYMES_7_0_100%_-1</v>
          </cell>
        </row>
        <row r="8148">
          <cell r="J8148">
            <v>0</v>
          </cell>
          <cell r="AL8148" t="str">
            <v>IRB avanzado_N/A_0_4.PYMES_7_0_100%_1</v>
          </cell>
        </row>
        <row r="8149">
          <cell r="J8149">
            <v>0</v>
          </cell>
          <cell r="AL8149" t="str">
            <v>IRB avanzado_N/A_0_4.PYMES_7_0_100%_3</v>
          </cell>
        </row>
        <row r="8150">
          <cell r="J8150">
            <v>-14597.85</v>
          </cell>
          <cell r="AL8150" t="str">
            <v>IRB avanzado_N/A_0_4.PYMES_7_0_100%_-1</v>
          </cell>
        </row>
        <row r="8151">
          <cell r="J8151">
            <v>0</v>
          </cell>
          <cell r="AL8151" t="str">
            <v>IRB avanzado_N/A_0_4.PYMES_7_0_100%_1</v>
          </cell>
        </row>
        <row r="8152">
          <cell r="J8152">
            <v>0</v>
          </cell>
          <cell r="AL8152" t="str">
            <v>IRB avanzado_N/A_0_4.PYMES_7_0_100%_3</v>
          </cell>
        </row>
        <row r="8153">
          <cell r="J8153">
            <v>-331.07</v>
          </cell>
          <cell r="AL8153" t="str">
            <v>IRB avanzado_N/A_0_4.PYMES_7_0_100%_-1</v>
          </cell>
        </row>
        <row r="8154">
          <cell r="J8154">
            <v>0</v>
          </cell>
          <cell r="AL8154" t="str">
            <v>IRB avanzado_N/A_0_4.PYMES_7_0_100%_1</v>
          </cell>
        </row>
        <row r="8155">
          <cell r="J8155">
            <v>-1341.23</v>
          </cell>
          <cell r="AL8155" t="str">
            <v>IRB avanzado_N/A_0_4.PYMES_7_0_100%_-1</v>
          </cell>
        </row>
        <row r="8156">
          <cell r="J8156">
            <v>0</v>
          </cell>
          <cell r="AL8156" t="str">
            <v>IRB avanzado_N/A_0_4.PYMES_7_0_100%_1</v>
          </cell>
        </row>
        <row r="8157">
          <cell r="J8157">
            <v>0</v>
          </cell>
          <cell r="AL8157" t="str">
            <v>IRB avanzado_N/A_0_4.PYMES_7_0_100%_3</v>
          </cell>
        </row>
        <row r="8158">
          <cell r="J8158">
            <v>-84512.37</v>
          </cell>
          <cell r="AL8158" t="str">
            <v>IRB avanzado_N/A_0_4.PYMES_7_0_100%_-1</v>
          </cell>
        </row>
        <row r="8159">
          <cell r="J8159">
            <v>-817.19</v>
          </cell>
          <cell r="AL8159" t="str">
            <v>IRB avanzado_N/A_0_4.PYMES_7_0_100%_3</v>
          </cell>
        </row>
        <row r="8160">
          <cell r="J8160">
            <v>-10.88</v>
          </cell>
          <cell r="AL8160" t="str">
            <v>IRB avanzado_N/A_0_4.PYMES_7_0_100%_-1</v>
          </cell>
        </row>
        <row r="8161">
          <cell r="J8161">
            <v>-15.14</v>
          </cell>
          <cell r="AL8161" t="str">
            <v>IRB avanzado_N/A_0_4.PYMES_7_0_100%_-1</v>
          </cell>
        </row>
        <row r="8162">
          <cell r="J8162">
            <v>0</v>
          </cell>
          <cell r="AL8162" t="str">
            <v>IRB avanzado_N/A_0_4.PYMES_7_0_100%_-1</v>
          </cell>
        </row>
        <row r="8163">
          <cell r="J8163">
            <v>-576.19000000000005</v>
          </cell>
          <cell r="AL8163" t="str">
            <v>IRB avanzado_N/A_0_4.PYMES_7_0_100%_3</v>
          </cell>
        </row>
        <row r="8164">
          <cell r="J8164">
            <v>-17241.14</v>
          </cell>
          <cell r="AL8164" t="str">
            <v>IRB avanzado_N/A_0_4.PYMES_7_0_100%_-1</v>
          </cell>
        </row>
        <row r="8165">
          <cell r="J8165">
            <v>0</v>
          </cell>
          <cell r="AL8165" t="str">
            <v>IRB avanzado_N/A_0_4.PYMES_7_0_100%_3</v>
          </cell>
        </row>
        <row r="8166">
          <cell r="J8166">
            <v>-8.5500000000000007</v>
          </cell>
          <cell r="AL8166" t="str">
            <v>IRB avanzado_N/A_0_4.PYMES_7_0_100%_-1</v>
          </cell>
        </row>
        <row r="8167">
          <cell r="J8167">
            <v>-3014.34</v>
          </cell>
          <cell r="AL8167" t="str">
            <v>IRB avanzado_N/A_0_4.PYMES_7_0_100%_-1</v>
          </cell>
        </row>
        <row r="8168">
          <cell r="J8168">
            <v>0</v>
          </cell>
          <cell r="AL8168" t="str">
            <v>IRB avanzado_N/A_0_4.PYMES_7_0_100%_3</v>
          </cell>
        </row>
        <row r="8169">
          <cell r="J8169">
            <v>-3907.65</v>
          </cell>
          <cell r="AL8169" t="str">
            <v>IRB avanzado_N/A_0_4.PYMES_7_0_100%_-1</v>
          </cell>
        </row>
        <row r="8170">
          <cell r="J8170">
            <v>0</v>
          </cell>
          <cell r="AL8170" t="str">
            <v>IRB avanzado_N/A_0_4.PYMES_7_0_100%_3</v>
          </cell>
        </row>
        <row r="8171">
          <cell r="J8171">
            <v>-4414.38</v>
          </cell>
          <cell r="AL8171" t="str">
            <v>IRB avanzado_N/A_0_4.PYMES_7_0_100%_-1</v>
          </cell>
        </row>
        <row r="8172">
          <cell r="J8172">
            <v>0</v>
          </cell>
          <cell r="AL8172" t="str">
            <v>IRB avanzado_N/A_0_4.PYMES_7_0_100%_3</v>
          </cell>
        </row>
        <row r="8173">
          <cell r="J8173">
            <v>0</v>
          </cell>
          <cell r="AL8173" t="str">
            <v>IRB avanzado_N/A_0_4.PYMES_7_0_100%_-1</v>
          </cell>
        </row>
        <row r="8174">
          <cell r="J8174">
            <v>0</v>
          </cell>
          <cell r="AL8174" t="str">
            <v>IRB avanzado_N/A_0_4.PYMES_7_0_100%_1</v>
          </cell>
        </row>
        <row r="8175">
          <cell r="J8175">
            <v>-10394.23</v>
          </cell>
          <cell r="AL8175" t="str">
            <v>IRB avanzado_N/A_0_4.PYMES_7_0_100%_-1</v>
          </cell>
        </row>
        <row r="8176">
          <cell r="J8176">
            <v>0</v>
          </cell>
          <cell r="AL8176" t="str">
            <v>IRB avanzado_N/A_0_4.PYMES_7_0_100%_3</v>
          </cell>
        </row>
        <row r="8177">
          <cell r="J8177">
            <v>0</v>
          </cell>
          <cell r="AL8177" t="str">
            <v>IRB avanzado_N/A_0_4.PYMES_7_0_100%_-1</v>
          </cell>
        </row>
        <row r="8178">
          <cell r="J8178">
            <v>-222.48</v>
          </cell>
          <cell r="AL8178" t="str">
            <v>IRB avanzado_N/A_0_4.PYMES_7_0_100%_-1</v>
          </cell>
        </row>
        <row r="8179">
          <cell r="J8179">
            <v>-1536.6</v>
          </cell>
          <cell r="AL8179" t="str">
            <v>IRB avanzado_N/A_0_4.PYMES_7_0_100%_-1</v>
          </cell>
        </row>
        <row r="8180">
          <cell r="J8180">
            <v>-139.02000000000001</v>
          </cell>
          <cell r="AL8180" t="str">
            <v>IRB avanzado_N/A_0_4.PYMES_7_0_100%_-1</v>
          </cell>
        </row>
        <row r="8181">
          <cell r="J8181">
            <v>-9046.82</v>
          </cell>
          <cell r="AL8181" t="str">
            <v>IRB avanzado_N/A_0_4.PYMES_7_0_100%_-1</v>
          </cell>
        </row>
        <row r="8182">
          <cell r="J8182">
            <v>-6038.94</v>
          </cell>
          <cell r="AL8182" t="str">
            <v>IRB avanzado_N/A_0_4.PYMES_7_0_100%_-1</v>
          </cell>
        </row>
        <row r="8183">
          <cell r="J8183">
            <v>-674.54</v>
          </cell>
          <cell r="AL8183" t="str">
            <v>IRB avanzado_N/A_0_4.PYMES_7_0_100%_-1</v>
          </cell>
        </row>
        <row r="8184">
          <cell r="J8184">
            <v>-980.52</v>
          </cell>
          <cell r="AL8184" t="str">
            <v>IRB avanzado_N/A_0_4.PYMES_7_0_100%_-1</v>
          </cell>
        </row>
        <row r="8185">
          <cell r="J8185">
            <v>0</v>
          </cell>
          <cell r="AL8185" t="str">
            <v>IRB avanzado_N/A_0_4.PYMES_7_0_100%_1</v>
          </cell>
        </row>
        <row r="8186">
          <cell r="J8186">
            <v>-14447.63</v>
          </cell>
          <cell r="AL8186" t="str">
            <v>IRB avanzado_N/A_0_4.PYMES_7_0_100%_-1</v>
          </cell>
        </row>
        <row r="8187">
          <cell r="J8187">
            <v>0</v>
          </cell>
          <cell r="AL8187" t="str">
            <v>IRB avanzado_N/A_0_4.PYMES_7_0_100%_3</v>
          </cell>
        </row>
        <row r="8188">
          <cell r="J8188">
            <v>-7.92</v>
          </cell>
          <cell r="AL8188" t="str">
            <v>IRB avanzado_N/A_0_4.PYMES_7_0_100%_-1</v>
          </cell>
        </row>
        <row r="8189">
          <cell r="J8189">
            <v>-102.23</v>
          </cell>
          <cell r="AL8189" t="str">
            <v>IRB avanzado_N/A_0_4.PYMES_7_0_100%_-1</v>
          </cell>
        </row>
        <row r="8190">
          <cell r="J8190">
            <v>0</v>
          </cell>
          <cell r="AL8190" t="str">
            <v>IRB avanzado_N/A_0_4.PYMES_7_0_100%_1</v>
          </cell>
        </row>
        <row r="8191">
          <cell r="J8191">
            <v>-152.80000000000001</v>
          </cell>
          <cell r="AL8191" t="str">
            <v>IRB avanzado_N/A_0_4.PYMES_7_0_100%_-1</v>
          </cell>
        </row>
        <row r="8192">
          <cell r="J8192">
            <v>-1820.64</v>
          </cell>
          <cell r="AL8192" t="str">
            <v>IRB avanzado_N/A_0_4.PYMES_7_0_100%_-1</v>
          </cell>
        </row>
        <row r="8193">
          <cell r="J8193">
            <v>0</v>
          </cell>
          <cell r="AL8193" t="str">
            <v>IRB avanzado_N/A_0_4.PYMES_7_0_100%_3</v>
          </cell>
        </row>
        <row r="8194">
          <cell r="J8194">
            <v>-13865.28</v>
          </cell>
          <cell r="AL8194" t="str">
            <v>IRB avanzado_N/A_0_4.PYMES_7_0_100%_-1</v>
          </cell>
        </row>
        <row r="8195">
          <cell r="J8195">
            <v>-8.9600000000000009</v>
          </cell>
          <cell r="AL8195" t="str">
            <v>IRB avanzado_N/A_0_4.PYMES_7_0_100%_-1</v>
          </cell>
        </row>
        <row r="8196">
          <cell r="J8196">
            <v>0</v>
          </cell>
          <cell r="AL8196" t="str">
            <v>IRB avanzado_N/A_0_4.PYMES_7_0_100%_1</v>
          </cell>
        </row>
        <row r="8197">
          <cell r="J8197">
            <v>-15892.04</v>
          </cell>
          <cell r="AL8197" t="str">
            <v>IRB avanzado_N/A_0_4.PYMES_7_0_100%_-1</v>
          </cell>
        </row>
        <row r="8198">
          <cell r="J8198">
            <v>0</v>
          </cell>
          <cell r="AL8198" t="str">
            <v>IRB avanzado_N/A_0_4.PYMES_7_0_100%_3</v>
          </cell>
        </row>
        <row r="8199">
          <cell r="J8199">
            <v>-19.62</v>
          </cell>
          <cell r="AL8199" t="str">
            <v>IRB avanzado_N/A_0_4.PYMES_7_0_100%_-1</v>
          </cell>
        </row>
        <row r="8200">
          <cell r="J8200">
            <v>-2.69</v>
          </cell>
          <cell r="AL8200" t="str">
            <v>IRB avanzado_N/A_0_4.PYMES_7_0_100%_-1</v>
          </cell>
        </row>
        <row r="8201">
          <cell r="J8201">
            <v>-109.91</v>
          </cell>
          <cell r="AL8201" t="str">
            <v>IRB avanzado_N/A_0_4.PYMES_7_0_100%_-1</v>
          </cell>
        </row>
        <row r="8202">
          <cell r="J8202">
            <v>-246.78</v>
          </cell>
          <cell r="AL8202" t="str">
            <v>IRB avanzado_N/A_0_4.PYMES_7_0_100%_-1</v>
          </cell>
        </row>
        <row r="8203">
          <cell r="J8203">
            <v>0</v>
          </cell>
          <cell r="AL8203" t="str">
            <v>IRB avanzado_N/A_0_4.PYMES_7_0_100%_3</v>
          </cell>
        </row>
        <row r="8204">
          <cell r="J8204">
            <v>-59.8</v>
          </cell>
          <cell r="AL8204" t="str">
            <v>IRB avanzado_N/A_0_4.PYMES_7_0_100%_-1</v>
          </cell>
        </row>
        <row r="8205">
          <cell r="J8205">
            <v>-237.52</v>
          </cell>
          <cell r="AL8205" t="str">
            <v>IRB avanzado_N/A_0_4.PYMES_7_0_100%_-1</v>
          </cell>
        </row>
        <row r="8206">
          <cell r="J8206">
            <v>-6.96</v>
          </cell>
          <cell r="AL8206" t="str">
            <v>IRB avanzado_N/A_0_4.PYMES_7_0_100%_-1</v>
          </cell>
        </row>
        <row r="8207">
          <cell r="J8207">
            <v>-212.85</v>
          </cell>
          <cell r="AL8207" t="str">
            <v>IRB avanzado_N/A_0_4.PYMES_7_0_100%_-1</v>
          </cell>
        </row>
        <row r="8208">
          <cell r="J8208">
            <v>-1387.7</v>
          </cell>
          <cell r="AL8208" t="str">
            <v>IRB avanzado_N/A_0_4.PYMES_7_0_100%_-1</v>
          </cell>
        </row>
        <row r="8209">
          <cell r="J8209">
            <v>0</v>
          </cell>
          <cell r="AL8209" t="str">
            <v>IRB avanzado_N/A_0_4.PYMES_7_0_100%_3</v>
          </cell>
        </row>
        <row r="8210">
          <cell r="J8210">
            <v>0</v>
          </cell>
          <cell r="AL8210" t="str">
            <v>IRB avanzado_N/A_0_4.PYMES_7_0_150%_-1</v>
          </cell>
        </row>
        <row r="8211">
          <cell r="J8211">
            <v>0</v>
          </cell>
          <cell r="AL8211" t="str">
            <v>IRB avanzado_N/A_0_4.PYMES_7_1_0%_-1</v>
          </cell>
        </row>
        <row r="8212">
          <cell r="J8212">
            <v>0</v>
          </cell>
          <cell r="AL8212" t="str">
            <v>IRB avanzado_N/A_0_4.PYMES_7_1_0%_-1</v>
          </cell>
        </row>
        <row r="8213">
          <cell r="J8213">
            <v>0</v>
          </cell>
          <cell r="AL8213" t="str">
            <v>IRB avanzado_N/A_0_4.PYMES_7_1_0%_-1</v>
          </cell>
        </row>
        <row r="8214">
          <cell r="J8214">
            <v>0</v>
          </cell>
          <cell r="AL8214" t="str">
            <v>IRB avanzado_N/A_0_4.PYMES_7_1_0%_1</v>
          </cell>
        </row>
        <row r="8215">
          <cell r="J8215">
            <v>0</v>
          </cell>
          <cell r="AL8215" t="str">
            <v>IRB avanzado_N/A_0_4.PYMES_7_1_0%_-1</v>
          </cell>
        </row>
        <row r="8216">
          <cell r="J8216">
            <v>0</v>
          </cell>
          <cell r="AL8216" t="str">
            <v>IRB avanzado_N/A_0_4.PYMES_7_1_0%_1</v>
          </cell>
        </row>
        <row r="8217">
          <cell r="J8217">
            <v>-280720.46736463398</v>
          </cell>
          <cell r="AL8217" t="str">
            <v>IRB avanzado_N/A_0_4.PYMES_7_1_100%_-1</v>
          </cell>
        </row>
        <row r="8218">
          <cell r="J8218">
            <v>-1055.82</v>
          </cell>
          <cell r="AL8218" t="str">
            <v>IRB avanzado_N/A_0_4.PYMES_7_1_100%_1</v>
          </cell>
        </row>
        <row r="8219">
          <cell r="J8219">
            <v>0</v>
          </cell>
          <cell r="AL8219" t="str">
            <v>IRB avanzado_N/A_0_4.PYMES_7_1_100%_3</v>
          </cell>
        </row>
        <row r="8220">
          <cell r="J8220">
            <v>-68879.460000000006</v>
          </cell>
          <cell r="AL8220" t="str">
            <v>IRB avanzado_N/A_0_4.PYMES_7_1_100%_-1</v>
          </cell>
        </row>
        <row r="8221">
          <cell r="J8221">
            <v>-5985.14</v>
          </cell>
          <cell r="AL8221" t="str">
            <v>IRB avanzado_N/A_0_4.PYMES_7_1_100%_1</v>
          </cell>
        </row>
        <row r="8222">
          <cell r="J8222">
            <v>-24359.09</v>
          </cell>
          <cell r="AL8222" t="str">
            <v>IRB avanzado_N/A_0_4.PYMES_7_1_100%_-1</v>
          </cell>
        </row>
        <row r="8223">
          <cell r="J8223">
            <v>-17918.39</v>
          </cell>
          <cell r="AL8223" t="str">
            <v>IRB avanzado_N/A_0_4.PYMES_7_1_100%_-1</v>
          </cell>
        </row>
        <row r="8224">
          <cell r="J8224">
            <v>-385307.9</v>
          </cell>
          <cell r="AL8224" t="str">
            <v>IRB avanzado_N/A_0_4.PYMES_7_1_100%_1</v>
          </cell>
        </row>
        <row r="8225">
          <cell r="J8225">
            <v>0</v>
          </cell>
          <cell r="AL8225" t="str">
            <v>IRB avanzado_N/A_0_4.PYMES_7_1_100%_3</v>
          </cell>
        </row>
        <row r="8226">
          <cell r="J8226">
            <v>-157.77000000000001</v>
          </cell>
          <cell r="AL8226" t="str">
            <v>IRB avanzado_N/A_0_4.PYMES_7_1_100%_3</v>
          </cell>
        </row>
        <row r="8227">
          <cell r="J8227">
            <v>-2493.4299999999998</v>
          </cell>
          <cell r="AL8227" t="str">
            <v>IRB avanzado_N/A_0_4.PYMES_7_1_100%_-1</v>
          </cell>
        </row>
        <row r="8228">
          <cell r="J8228">
            <v>-502.72</v>
          </cell>
          <cell r="AL8228" t="str">
            <v>IRB avanzado_N/A_0_4.PYMES_7_1_100%_-1</v>
          </cell>
        </row>
        <row r="8229">
          <cell r="J8229">
            <v>-168.61</v>
          </cell>
          <cell r="AL8229" t="str">
            <v>IRB avanzado_N/A_0_4.PYMES_7_1_100%_1</v>
          </cell>
        </row>
        <row r="8230">
          <cell r="J8230">
            <v>-7243.62</v>
          </cell>
          <cell r="AL8230" t="str">
            <v>IRB avanzado_N/A_0_4.PYMES_7_1_100%_-1</v>
          </cell>
        </row>
        <row r="8231">
          <cell r="J8231">
            <v>-4236.92</v>
          </cell>
          <cell r="AL8231" t="str">
            <v>IRB avanzado_N/A_0_4.PYMES_7_1_100%_-1</v>
          </cell>
        </row>
        <row r="8232">
          <cell r="J8232">
            <v>-3926.12</v>
          </cell>
          <cell r="AL8232" t="str">
            <v>IRB avanzado_N/A_0_4.PYMES_7_1_100%_1</v>
          </cell>
        </row>
        <row r="8233">
          <cell r="J8233">
            <v>-53.01</v>
          </cell>
          <cell r="AL8233" t="str">
            <v>IRB avanzado_N/A_0_4.PYMES_7_1_100%_-1</v>
          </cell>
        </row>
        <row r="8234">
          <cell r="J8234">
            <v>-96.58</v>
          </cell>
          <cell r="AL8234" t="str">
            <v>IRB avanzado_N/A_0_4.PYMES_7_1_100%_-1</v>
          </cell>
        </row>
        <row r="8235">
          <cell r="J8235">
            <v>0</v>
          </cell>
          <cell r="AL8235" t="str">
            <v>IRB avanzado_N/A_0_4.PYMES_7_1_100%_1</v>
          </cell>
        </row>
        <row r="8236">
          <cell r="J8236">
            <v>-1793.88</v>
          </cell>
          <cell r="AL8236" t="str">
            <v>IRB avanzado_N/A_0_4.PYMES_7_1_100%_-1</v>
          </cell>
        </row>
        <row r="8237">
          <cell r="J8237">
            <v>0</v>
          </cell>
          <cell r="AL8237" t="str">
            <v>IRB avanzado_N/A_0_4.PYMES_7_1_100%_-1</v>
          </cell>
        </row>
        <row r="8238">
          <cell r="J8238">
            <v>-76385.679999999993</v>
          </cell>
          <cell r="AL8238" t="str">
            <v>IRB avanzado_N/A_0_4.PYMES_7_1_100%_1</v>
          </cell>
        </row>
        <row r="8239">
          <cell r="J8239">
            <v>-182.82</v>
          </cell>
          <cell r="AL8239" t="str">
            <v>IRB avanzado_N/A_0_4.PYMES_7_1_100%_-1</v>
          </cell>
        </row>
        <row r="8240">
          <cell r="J8240">
            <v>-5202.26</v>
          </cell>
          <cell r="AL8240" t="str">
            <v>IRB avanzado_N/A_0_4.PYMES_7_1_100%_-1</v>
          </cell>
        </row>
        <row r="8241">
          <cell r="J8241">
            <v>-562.29</v>
          </cell>
          <cell r="AL8241" t="str">
            <v>IRB avanzado_N/A_0_4.PYMES_7_1_100%_1</v>
          </cell>
        </row>
        <row r="8242">
          <cell r="J8242">
            <v>-383.9</v>
          </cell>
          <cell r="AL8242" t="str">
            <v>IRB avanzado_N/A_0_4.PYMES_7_1_100%_-1</v>
          </cell>
        </row>
        <row r="8243">
          <cell r="J8243">
            <v>0</v>
          </cell>
          <cell r="AL8243" t="str">
            <v>IRB avanzado_N/A_0_4.PYMES_7_1_100%_1</v>
          </cell>
        </row>
        <row r="8244">
          <cell r="J8244">
            <v>-23489.73</v>
          </cell>
          <cell r="AL8244" t="str">
            <v>IRB avanzado_N/A_0_4.PYMES_7_1_100%_-1</v>
          </cell>
        </row>
        <row r="8245">
          <cell r="J8245">
            <v>-2091.5300000000002</v>
          </cell>
          <cell r="AL8245" t="str">
            <v>IRB avanzado_N/A_0_4.PYMES_7_1_100%_-1</v>
          </cell>
        </row>
        <row r="8246">
          <cell r="J8246">
            <v>-233693.81</v>
          </cell>
          <cell r="AL8246" t="str">
            <v>IRB avanzado_N/A_0_4.PYMES_7_1_100%_1</v>
          </cell>
        </row>
        <row r="8247">
          <cell r="J8247">
            <v>-658.3</v>
          </cell>
          <cell r="AL8247" t="str">
            <v>IRB avanzado_N/A_0_4.PYMES_7_1_100%_-1</v>
          </cell>
        </row>
        <row r="8248">
          <cell r="J8248">
            <v>-2926.55</v>
          </cell>
          <cell r="AL8248" t="str">
            <v>IRB avanzado_N/A_0_4.PYMES_7_1_100%_-1</v>
          </cell>
        </row>
        <row r="8249">
          <cell r="J8249">
            <v>-17.079999999999998</v>
          </cell>
          <cell r="AL8249" t="str">
            <v>IRB avanzado_N/A_0_4.PYMES_7_1_100%_-1</v>
          </cell>
        </row>
        <row r="8250">
          <cell r="J8250">
            <v>-2873.4</v>
          </cell>
          <cell r="AL8250" t="str">
            <v>IRB avanzado_N/A_0_4.PYMES_7_1_100%_-1</v>
          </cell>
        </row>
        <row r="8251">
          <cell r="J8251">
            <v>-893.44</v>
          </cell>
          <cell r="AL8251" t="str">
            <v>IRB avanzado_N/A_0_4.PYMES_7_1_100%_-1</v>
          </cell>
        </row>
        <row r="8252">
          <cell r="J8252">
            <v>-2.78</v>
          </cell>
          <cell r="AL8252" t="str">
            <v>IRB avanzado_N/A_0_4.PYMES_7_1_100%_-1</v>
          </cell>
        </row>
        <row r="8253">
          <cell r="J8253">
            <v>-10637.2082431647</v>
          </cell>
          <cell r="AL8253" t="str">
            <v>IRB avanzado_N/A_0_4.PYMES_7_1_100%_-1</v>
          </cell>
        </row>
        <row r="8254">
          <cell r="J8254">
            <v>-953.06</v>
          </cell>
          <cell r="AL8254" t="str">
            <v>IRB avanzado_N/A_0_4.PYMES_7_1_100%_1</v>
          </cell>
        </row>
        <row r="8255">
          <cell r="J8255">
            <v>-10782.24</v>
          </cell>
          <cell r="AL8255" t="str">
            <v>IRB avanzado_N/A_0_4.PYMES_7_1_100%_-1</v>
          </cell>
        </row>
        <row r="8256">
          <cell r="J8256">
            <v>-1611.47</v>
          </cell>
          <cell r="AL8256" t="str">
            <v>IRB avanzado_N/A_0_4.PYMES_7_1_100%_-1</v>
          </cell>
        </row>
        <row r="8257">
          <cell r="J8257">
            <v>-107469.74</v>
          </cell>
          <cell r="AL8257" t="str">
            <v>IRB avanzado_N/A_0_4.PYMES_7_1_100%_1</v>
          </cell>
        </row>
        <row r="8258">
          <cell r="J8258">
            <v>-740.52</v>
          </cell>
          <cell r="AL8258" t="str">
            <v>IRB avanzado_N/A_0_4.PYMES_7_1_100%_-1</v>
          </cell>
        </row>
        <row r="8259">
          <cell r="J8259">
            <v>-116913.805896265</v>
          </cell>
          <cell r="AL8259" t="str">
            <v>IRB avanzado_N/A_0_4.PYMES_7_1_100%_-1</v>
          </cell>
        </row>
        <row r="8260">
          <cell r="J8260">
            <v>-117.14</v>
          </cell>
          <cell r="AL8260" t="str">
            <v>IRB avanzado_N/A_0_4.PYMES_7_1_100%_1</v>
          </cell>
        </row>
        <row r="8261">
          <cell r="J8261">
            <v>-6177.8</v>
          </cell>
          <cell r="AL8261" t="str">
            <v>IRB avanzado_N/A_0_4.PYMES_7_1_100%_-1</v>
          </cell>
        </row>
        <row r="8262">
          <cell r="J8262">
            <v>-14094.67</v>
          </cell>
          <cell r="AL8262" t="str">
            <v>IRB avanzado_N/A_0_4.PYMES_7_1_100%_-1</v>
          </cell>
        </row>
        <row r="8263">
          <cell r="J8263">
            <v>-154.66999999999999</v>
          </cell>
          <cell r="AL8263" t="str">
            <v>IRB avanzado_N/A_0_4.PYMES_7_1_100%_-1</v>
          </cell>
        </row>
        <row r="8264">
          <cell r="J8264">
            <v>-188693.36</v>
          </cell>
          <cell r="AL8264" t="str">
            <v>IRB avanzado_N/A_0_4.PYMES_7_1_100%_1</v>
          </cell>
        </row>
        <row r="8265">
          <cell r="J8265">
            <v>-33.630000000000003</v>
          </cell>
          <cell r="AL8265" t="str">
            <v>IRB avanzado_N/A_0_4.PYMES_7_1_100%_-1</v>
          </cell>
        </row>
        <row r="8266">
          <cell r="J8266">
            <v>-142654.58775240599</v>
          </cell>
          <cell r="AL8266" t="str">
            <v>IRB avanzado_N/A_0_4.PYMES_7_1_100%_-1</v>
          </cell>
        </row>
        <row r="8267">
          <cell r="J8267">
            <v>-95661.854878573693</v>
          </cell>
          <cell r="AL8267" t="str">
            <v>IRB avanzado_N/A_0_4.PYMES_7_1_100%_1</v>
          </cell>
        </row>
        <row r="8268">
          <cell r="J8268">
            <v>0</v>
          </cell>
          <cell r="AL8268" t="str">
            <v>IRB avanzado_N/A_0_4.PYMES_7_1_100%_3</v>
          </cell>
        </row>
        <row r="8269">
          <cell r="J8269">
            <v>-128366.98</v>
          </cell>
          <cell r="AL8269" t="str">
            <v>IRB avanzado_N/A_0_4.PYMES_7_1_100%_-1</v>
          </cell>
        </row>
        <row r="8270">
          <cell r="J8270">
            <v>-4734.58</v>
          </cell>
          <cell r="AL8270" t="str">
            <v>IRB avanzado_N/A_0_4.PYMES_7_1_100%_1</v>
          </cell>
        </row>
        <row r="8271">
          <cell r="J8271">
            <v>-592.54</v>
          </cell>
          <cell r="AL8271" t="str">
            <v>IRB avanzado_N/A_0_4.PYMES_7_1_100%_3</v>
          </cell>
        </row>
        <row r="8272">
          <cell r="J8272">
            <v>-103219.18</v>
          </cell>
          <cell r="AL8272" t="str">
            <v>IRB avanzado_N/A_0_4.PYMES_7_1_100%_-1</v>
          </cell>
        </row>
        <row r="8273">
          <cell r="J8273">
            <v>0</v>
          </cell>
          <cell r="AL8273" t="str">
            <v>IRB avanzado_N/A_0_4.PYMES_7_1_100%_1</v>
          </cell>
        </row>
        <row r="8274">
          <cell r="J8274">
            <v>-344463.67879699601</v>
          </cell>
          <cell r="AL8274" t="str">
            <v>IRB avanzado_N/A_0_4.PYMES_7_1_100%_-1</v>
          </cell>
        </row>
        <row r="8275">
          <cell r="J8275">
            <v>-4397382.93</v>
          </cell>
          <cell r="AL8275" t="str">
            <v>IRB avanzado_N/A_0_4.PYMES_7_1_100%_1</v>
          </cell>
        </row>
        <row r="8276">
          <cell r="J8276">
            <v>-1249.56</v>
          </cell>
          <cell r="AL8276" t="str">
            <v>IRB avanzado_N/A_0_4.PYMES_7_1_100%_3</v>
          </cell>
        </row>
        <row r="8277">
          <cell r="J8277">
            <v>-5082.71</v>
          </cell>
          <cell r="AL8277" t="str">
            <v>IRB avanzado_N/A_0_4.PYMES_7_1_100%_-1</v>
          </cell>
        </row>
        <row r="8278">
          <cell r="J8278">
            <v>-69120.05</v>
          </cell>
          <cell r="AL8278" t="str">
            <v>IRB avanzado_N/A_0_4.PYMES_7_1_100%_-1</v>
          </cell>
        </row>
        <row r="8279">
          <cell r="J8279">
            <v>-162169.89000000001</v>
          </cell>
          <cell r="AL8279" t="str">
            <v>IRB avanzado_N/A_0_4.PYMES_7_1_100%_1</v>
          </cell>
        </row>
        <row r="8280">
          <cell r="J8280">
            <v>-88356.558194155194</v>
          </cell>
          <cell r="AL8280" t="str">
            <v>IRB avanzado_N/A_0_4.PYMES_7_1_100%_-1</v>
          </cell>
        </row>
        <row r="8281">
          <cell r="J8281">
            <v>0</v>
          </cell>
          <cell r="AL8281" t="str">
            <v>IRB avanzado_N/A_0_4.PYMES_7_1_100%_1</v>
          </cell>
        </row>
        <row r="8282">
          <cell r="J8282">
            <v>-91.67</v>
          </cell>
          <cell r="AL8282" t="str">
            <v>IRB avanzado_N/A_0_4.PYMES_7_1_100%_3</v>
          </cell>
        </row>
        <row r="8283">
          <cell r="J8283">
            <v>-50167.13</v>
          </cell>
          <cell r="AL8283" t="str">
            <v>IRB avanzado_N/A_0_4.PYMES_7_1_100%_-1</v>
          </cell>
        </row>
        <row r="8284">
          <cell r="J8284">
            <v>0</v>
          </cell>
          <cell r="AL8284" t="str">
            <v>IRB avanzado_N/A_0_4.PYMES_7_1_100%_1</v>
          </cell>
        </row>
        <row r="8285">
          <cell r="J8285">
            <v>-915359.29374144902</v>
          </cell>
          <cell r="AL8285" t="str">
            <v>IRB avanzado_N/A_0_4.PYMES_7_1_100%_-1</v>
          </cell>
        </row>
        <row r="8286">
          <cell r="J8286">
            <v>-3122561.86</v>
          </cell>
          <cell r="AL8286" t="str">
            <v>IRB avanzado_N/A_0_4.PYMES_7_1_100%_1</v>
          </cell>
        </row>
        <row r="8287">
          <cell r="J8287">
            <v>-2522.7600000000002</v>
          </cell>
          <cell r="AL8287" t="str">
            <v>IRB avanzado_N/A_0_4.PYMES_7_1_100%_-1</v>
          </cell>
        </row>
        <row r="8288">
          <cell r="J8288">
            <v>-1123.07</v>
          </cell>
          <cell r="AL8288" t="str">
            <v>IRB avanzado_N/A_0_4.PYMES_7_1_100%_-1</v>
          </cell>
        </row>
        <row r="8289">
          <cell r="J8289">
            <v>-986218.14</v>
          </cell>
          <cell r="AL8289" t="str">
            <v>IRB avanzado_N/A_0_4.PYMES_7_1_100%_-1</v>
          </cell>
        </row>
        <row r="8290">
          <cell r="J8290">
            <v>-7447.25</v>
          </cell>
          <cell r="AL8290" t="str">
            <v>IRB avanzado_N/A_0_4.PYMES_7_1_100%_-1</v>
          </cell>
        </row>
        <row r="8291">
          <cell r="J8291">
            <v>-8.51</v>
          </cell>
          <cell r="AL8291" t="str">
            <v>IRB avanzado_N/A_0_4.PYMES_7_1_100%_-1</v>
          </cell>
        </row>
        <row r="8292">
          <cell r="J8292">
            <v>-620163.22</v>
          </cell>
          <cell r="AL8292" t="str">
            <v>IRB avanzado_N/A_0_4.PYMES_7_1_100%_1</v>
          </cell>
        </row>
        <row r="8293">
          <cell r="J8293">
            <v>-184.59</v>
          </cell>
          <cell r="AL8293" t="str">
            <v>IRB avanzado_N/A_0_4.PYMES_7_1_100%_-1</v>
          </cell>
        </row>
        <row r="8294">
          <cell r="J8294">
            <v>-827823.61606630404</v>
          </cell>
          <cell r="AL8294" t="str">
            <v>IRB avanzado_N/A_0_4.PYMES_7_1_100%_-1</v>
          </cell>
        </row>
        <row r="8295">
          <cell r="J8295">
            <v>-35203.284948433102</v>
          </cell>
          <cell r="AL8295" t="str">
            <v>IRB avanzado_N/A_0_4.PYMES_7_1_100%_1</v>
          </cell>
        </row>
        <row r="8296">
          <cell r="J8296">
            <v>-1575.04</v>
          </cell>
          <cell r="AL8296" t="str">
            <v>IRB avanzado_N/A_0_4.PYMES_7_1_100%_3</v>
          </cell>
        </row>
        <row r="8297">
          <cell r="J8297">
            <v>-88110.74</v>
          </cell>
          <cell r="AL8297" t="str">
            <v>IRB avanzado_N/A_0_4.PYMES_7_1_100%_-1</v>
          </cell>
        </row>
        <row r="8298">
          <cell r="J8298">
            <v>0</v>
          </cell>
          <cell r="AL8298" t="str">
            <v>IRB avanzado_N/A_0_4.PYMES_7_1_100%_1</v>
          </cell>
        </row>
        <row r="8299">
          <cell r="J8299">
            <v>-1146.07</v>
          </cell>
          <cell r="AL8299" t="str">
            <v>IRB avanzado_N/A_0_4.PYMES_7_1_100%_3</v>
          </cell>
        </row>
        <row r="8300">
          <cell r="J8300">
            <v>-70477.78</v>
          </cell>
          <cell r="AL8300" t="str">
            <v>IRB avanzado_N/A_0_4.PYMES_7_1_100%_-1</v>
          </cell>
        </row>
        <row r="8301">
          <cell r="J8301">
            <v>-2467.7399999999998</v>
          </cell>
          <cell r="AL8301" t="str">
            <v>IRB avanzado_N/A_0_4.PYMES_7_1_100%_3</v>
          </cell>
        </row>
        <row r="8302">
          <cell r="J8302">
            <v>-3805.09</v>
          </cell>
          <cell r="AL8302" t="str">
            <v>IRB avanzado_N/A_0_4.PYMES_7_1_100%_-1</v>
          </cell>
        </row>
        <row r="8303">
          <cell r="J8303">
            <v>-654836.10474641796</v>
          </cell>
          <cell r="AL8303" t="str">
            <v>IRB avanzado_N/A_0_4.PYMES_7_1_100%_1</v>
          </cell>
        </row>
        <row r="8304">
          <cell r="J8304">
            <v>-2102.87</v>
          </cell>
          <cell r="AL8304" t="str">
            <v>IRB avanzado_N/A_0_4.PYMES_7_1_100%_-1</v>
          </cell>
        </row>
        <row r="8305">
          <cell r="J8305">
            <v>-3014.27</v>
          </cell>
          <cell r="AL8305" t="str">
            <v>IRB avanzado_N/A_0_4.PYMES_7_1_100%_-1</v>
          </cell>
        </row>
        <row r="8306">
          <cell r="J8306">
            <v>-1060.1099999999999</v>
          </cell>
          <cell r="AL8306" t="str">
            <v>IRB avanzado_N/A_0_4.PYMES_7_1_100%_-1</v>
          </cell>
        </row>
        <row r="8307">
          <cell r="J8307">
            <v>-1175.0899999999999</v>
          </cell>
          <cell r="AL8307" t="str">
            <v>IRB avanzado_N/A_0_4.PYMES_7_1_100%_-1</v>
          </cell>
        </row>
        <row r="8308">
          <cell r="J8308">
            <v>-6419.71</v>
          </cell>
          <cell r="AL8308" t="str">
            <v>IRB avanzado_N/A_0_4.PYMES_7_1_100%_-1</v>
          </cell>
        </row>
        <row r="8309">
          <cell r="J8309">
            <v>-0.15</v>
          </cell>
          <cell r="AL8309" t="str">
            <v>IRB avanzado_N/A_0_4.PYMES_7_1_100%_-1</v>
          </cell>
        </row>
        <row r="8310">
          <cell r="J8310">
            <v>-12633.5830721897</v>
          </cell>
          <cell r="AL8310" t="str">
            <v>IRB avanzado_N/A_0_4.PYMES_7_1_100%_-1</v>
          </cell>
        </row>
        <row r="8311">
          <cell r="J8311">
            <v>-11683.23</v>
          </cell>
          <cell r="AL8311" t="str">
            <v>IRB avanzado_N/A_0_4.PYMES_7_1_100%_1</v>
          </cell>
        </row>
        <row r="8312">
          <cell r="J8312">
            <v>-17283.02</v>
          </cell>
          <cell r="AL8312" t="str">
            <v>IRB avanzado_N/A_0_4.PYMES_7_1_100%_-1</v>
          </cell>
        </row>
        <row r="8313">
          <cell r="J8313">
            <v>-3803.51</v>
          </cell>
          <cell r="AL8313" t="str">
            <v>IRB avanzado_N/A_0_4.PYMES_7_1_100%_-1</v>
          </cell>
        </row>
        <row r="8314">
          <cell r="J8314">
            <v>-317.10000000000002</v>
          </cell>
          <cell r="AL8314" t="str">
            <v>IRB avanzado_N/A_0_4.PYMES_7_1_100%_-1</v>
          </cell>
        </row>
        <row r="8315">
          <cell r="J8315">
            <v>-179898.47</v>
          </cell>
          <cell r="AL8315" t="str">
            <v>IRB avanzado_N/A_0_4.PYMES_7_1_100%_1</v>
          </cell>
        </row>
        <row r="8316">
          <cell r="J8316">
            <v>-313.72000000000003</v>
          </cell>
          <cell r="AL8316" t="str">
            <v>IRB avanzado_N/A_0_4.PYMES_7_1_100%_-1</v>
          </cell>
        </row>
        <row r="8317">
          <cell r="J8317">
            <v>-4.3099999999999996</v>
          </cell>
          <cell r="AL8317" t="str">
            <v>IRB avanzado_N/A_0_4.PYMES_7_1_100%_-1</v>
          </cell>
        </row>
        <row r="8318">
          <cell r="J8318">
            <v>-2631.91</v>
          </cell>
          <cell r="AL8318" t="str">
            <v>IRB avanzado_N/A_0_4.PYMES_7_1_100%_-1</v>
          </cell>
        </row>
        <row r="8319">
          <cell r="J8319">
            <v>-0.12</v>
          </cell>
          <cell r="AL8319" t="str">
            <v>IRB avanzado_N/A_0_4.PYMES_7_1_100%_-1</v>
          </cell>
        </row>
        <row r="8320">
          <cell r="J8320">
            <v>-74139.081184986295</v>
          </cell>
          <cell r="AL8320" t="str">
            <v>IRB avanzado_N/A_0_4.PYMES_7_1_100%_-1</v>
          </cell>
        </row>
        <row r="8321">
          <cell r="J8321">
            <v>-98002.91</v>
          </cell>
          <cell r="AL8321" t="str">
            <v>IRB avanzado_N/A_0_4.PYMES_7_1_100%_-1</v>
          </cell>
        </row>
        <row r="8322">
          <cell r="J8322">
            <v>-3063.36</v>
          </cell>
          <cell r="AL8322" t="str">
            <v>IRB avanzado_N/A_0_4.PYMES_7_1_100%_3</v>
          </cell>
        </row>
        <row r="8323">
          <cell r="J8323">
            <v>-43529.09</v>
          </cell>
          <cell r="AL8323" t="str">
            <v>IRB avanzado_N/A_0_4.PYMES_7_1_100%_-1</v>
          </cell>
        </row>
        <row r="8324">
          <cell r="J8324">
            <v>-55991.050802145</v>
          </cell>
          <cell r="AL8324" t="str">
            <v>IRB avanzado_N/A_0_4.PYMES_7_1_100%_-1</v>
          </cell>
        </row>
        <row r="8325">
          <cell r="J8325">
            <v>-12397.02</v>
          </cell>
          <cell r="AL8325" t="str">
            <v>IRB avanzado_N/A_0_4.PYMES_7_1_100%_1</v>
          </cell>
        </row>
        <row r="8326">
          <cell r="J8326">
            <v>-79.17</v>
          </cell>
          <cell r="AL8326" t="str">
            <v>IRB avanzado_N/A_0_4.PYMES_7_1_100%_-1</v>
          </cell>
        </row>
        <row r="8327">
          <cell r="J8327">
            <v>-21899.01</v>
          </cell>
          <cell r="AL8327" t="str">
            <v>IRB avanzado_N/A_0_4.PYMES_7_1_100%_-1</v>
          </cell>
        </row>
        <row r="8328">
          <cell r="J8328">
            <v>-8257.7199999999993</v>
          </cell>
          <cell r="AL8328" t="str">
            <v>IRB avanzado_N/A_0_4.PYMES_7_1_100%_-1</v>
          </cell>
        </row>
        <row r="8329">
          <cell r="J8329">
            <v>-3567.34</v>
          </cell>
          <cell r="AL8329" t="str">
            <v>IRB avanzado_N/A_0_4.PYMES_7_1_100%_-1</v>
          </cell>
        </row>
        <row r="8330">
          <cell r="J8330">
            <v>-30976.632698098299</v>
          </cell>
          <cell r="AL8330" t="str">
            <v>IRB avanzado_N/A_0_4.PYMES_7_1_100%_-1</v>
          </cell>
        </row>
        <row r="8331">
          <cell r="J8331">
            <v>-2763.01</v>
          </cell>
          <cell r="AL8331" t="str">
            <v>IRB avanzado_N/A_0_4.PYMES_7_1_100%_1</v>
          </cell>
        </row>
        <row r="8332">
          <cell r="J8332">
            <v>-3.63</v>
          </cell>
          <cell r="AL8332" t="str">
            <v>IRB avanzado_N/A_0_4.PYMES_7_1_100%_-1</v>
          </cell>
        </row>
        <row r="8333">
          <cell r="J8333">
            <v>-1773.8346943760901</v>
          </cell>
          <cell r="AL8333" t="str">
            <v>IRB avanzado_N/A_0_4.PYMES_7_1_100%_-1</v>
          </cell>
        </row>
        <row r="8334">
          <cell r="J8334">
            <v>0</v>
          </cell>
          <cell r="AL8334" t="str">
            <v>IRB avanzado_N/A_0_4.PYMES_7_1_100%_3</v>
          </cell>
        </row>
        <row r="8335">
          <cell r="J8335">
            <v>-122459.83</v>
          </cell>
          <cell r="AL8335" t="str">
            <v>IRB avanzado_N/A_0_4.PYMES_7_1_100%_-1</v>
          </cell>
        </row>
        <row r="8336">
          <cell r="J8336">
            <v>-8615.1625331142604</v>
          </cell>
          <cell r="AL8336" t="str">
            <v>IRB avanzado_N/A_0_4.PYMES_7_1_100%_1</v>
          </cell>
        </row>
        <row r="8337">
          <cell r="J8337">
            <v>-98.98</v>
          </cell>
          <cell r="AL8337" t="str">
            <v>IRB avanzado_N/A_0_4.PYMES_7_1_100%_-1</v>
          </cell>
        </row>
        <row r="8338">
          <cell r="J8338">
            <v>-6.68</v>
          </cell>
          <cell r="AL8338" t="str">
            <v>IRB avanzado_N/A_0_4.PYMES_7_1_150%_-1</v>
          </cell>
        </row>
        <row r="8339">
          <cell r="J8339">
            <v>-157.74</v>
          </cell>
          <cell r="AL8339" t="str">
            <v>IRB avanzado_N/A_0_4.PYMES_8_0_100%_-1</v>
          </cell>
        </row>
        <row r="8340">
          <cell r="J8340">
            <v>0</v>
          </cell>
          <cell r="AL8340" t="str">
            <v>IRB avanzado_N/A_0_4.PYMES_8_0_100%_-1</v>
          </cell>
        </row>
        <row r="8341">
          <cell r="J8341">
            <v>0</v>
          </cell>
          <cell r="AL8341" t="str">
            <v>IRB avanzado_N/A_0_4.PYMES_8_0_100%_1</v>
          </cell>
        </row>
        <row r="8342">
          <cell r="J8342">
            <v>0</v>
          </cell>
          <cell r="AL8342" t="str">
            <v>IRB avanzado_N/A_0_4.PYMES_8_0_100%_-1</v>
          </cell>
        </row>
        <row r="8343">
          <cell r="J8343">
            <v>0</v>
          </cell>
          <cell r="AL8343" t="str">
            <v>IRB avanzado_N/A_0_4.PYMES_8_0_100%_1</v>
          </cell>
        </row>
        <row r="8344">
          <cell r="J8344">
            <v>-6165.45</v>
          </cell>
          <cell r="AL8344" t="str">
            <v>IRB avanzado_N/A_0_4.PYMES_8_0_100%_-1</v>
          </cell>
        </row>
        <row r="8345">
          <cell r="J8345">
            <v>0</v>
          </cell>
          <cell r="AL8345" t="str">
            <v>IRB avanzado_N/A_0_4.PYMES_8_0_100%_3</v>
          </cell>
        </row>
        <row r="8346">
          <cell r="J8346">
            <v>-876.22</v>
          </cell>
          <cell r="AL8346" t="str">
            <v>IRB avanzado_N/A_0_4.PYMES_8_0_100%_-1</v>
          </cell>
        </row>
        <row r="8347">
          <cell r="J8347">
            <v>-330.57</v>
          </cell>
          <cell r="AL8347" t="str">
            <v>IRB avanzado_N/A_0_4.PYMES_8_0_100%_-1</v>
          </cell>
        </row>
        <row r="8348">
          <cell r="J8348">
            <v>0</v>
          </cell>
          <cell r="AL8348" t="str">
            <v>IRB avanzado_N/A_0_4.PYMES_8_0_100%_-1</v>
          </cell>
        </row>
        <row r="8349">
          <cell r="J8349">
            <v>-1546.67</v>
          </cell>
          <cell r="AL8349" t="str">
            <v>IRB avanzado_N/A_0_4.PYMES_8_0_100%_-1</v>
          </cell>
        </row>
        <row r="8350">
          <cell r="J8350">
            <v>0</v>
          </cell>
          <cell r="AL8350" t="str">
            <v>IRB avanzado_N/A_0_4.PYMES_8_0_100%_-1</v>
          </cell>
        </row>
        <row r="8351">
          <cell r="J8351">
            <v>-137.97999999999999</v>
          </cell>
          <cell r="AL8351" t="str">
            <v>IRB avanzado_N/A_0_4.PYMES_8_0_100%_-1</v>
          </cell>
        </row>
        <row r="8352">
          <cell r="J8352">
            <v>-453.42</v>
          </cell>
          <cell r="AL8352" t="str">
            <v>IRB avanzado_N/A_0_4.PYMES_8_0_100%_1</v>
          </cell>
        </row>
        <row r="8353">
          <cell r="J8353">
            <v>0</v>
          </cell>
          <cell r="AL8353" t="str">
            <v>IRB avanzado_N/A_0_4.PYMES_8_0_100%_-1</v>
          </cell>
        </row>
        <row r="8354">
          <cell r="J8354">
            <v>-2934.54</v>
          </cell>
          <cell r="AL8354" t="str">
            <v>IRB avanzado_N/A_0_4.PYMES_8_0_100%_-1</v>
          </cell>
        </row>
        <row r="8355">
          <cell r="J8355">
            <v>-781.06</v>
          </cell>
          <cell r="AL8355" t="str">
            <v>IRB avanzado_N/A_0_4.PYMES_8_0_100%_-1</v>
          </cell>
        </row>
        <row r="8356">
          <cell r="J8356">
            <v>0</v>
          </cell>
          <cell r="AL8356" t="str">
            <v>IRB avanzado_N/A_0_4.PYMES_8_0_100%_1</v>
          </cell>
        </row>
        <row r="8357">
          <cell r="J8357">
            <v>-4514.6099999999997</v>
          </cell>
          <cell r="AL8357" t="str">
            <v>IRB avanzado_N/A_0_4.PYMES_8_0_100%_-1</v>
          </cell>
        </row>
        <row r="8358">
          <cell r="J8358">
            <v>0</v>
          </cell>
          <cell r="AL8358" t="str">
            <v>IRB avanzado_N/A_0_4.PYMES_8_0_100%_3</v>
          </cell>
        </row>
        <row r="8359">
          <cell r="J8359">
            <v>-44.98</v>
          </cell>
          <cell r="AL8359" t="str">
            <v>IRB avanzado_N/A_0_4.PYMES_8_0_100%_-1</v>
          </cell>
        </row>
        <row r="8360">
          <cell r="J8360">
            <v>0</v>
          </cell>
          <cell r="AL8360" t="str">
            <v>IRB avanzado_N/A_0_4.PYMES_8_0_100%_-1</v>
          </cell>
        </row>
        <row r="8361">
          <cell r="J8361">
            <v>-193.76</v>
          </cell>
          <cell r="AL8361" t="str">
            <v>IRB avanzado_N/A_0_4.PYMES_8_0_100%_-1</v>
          </cell>
        </row>
        <row r="8362">
          <cell r="J8362">
            <v>-5335.34</v>
          </cell>
          <cell r="AL8362" t="str">
            <v>IRB avanzado_N/A_0_4.PYMES_8_0_100%_-1</v>
          </cell>
        </row>
        <row r="8363">
          <cell r="J8363">
            <v>0</v>
          </cell>
          <cell r="AL8363" t="str">
            <v>IRB avanzado_N/A_0_4.PYMES_8_0_100%_3</v>
          </cell>
        </row>
        <row r="8364">
          <cell r="J8364">
            <v>-136.54</v>
          </cell>
          <cell r="AL8364" t="str">
            <v>IRB avanzado_N/A_0_4.PYMES_8_0_100%_-1</v>
          </cell>
        </row>
        <row r="8365">
          <cell r="J8365">
            <v>-511.58</v>
          </cell>
          <cell r="AL8365" t="str">
            <v>IRB avanzado_N/A_0_4.PYMES_8_0_100%_-1</v>
          </cell>
        </row>
        <row r="8366">
          <cell r="J8366">
            <v>-789.87</v>
          </cell>
          <cell r="AL8366" t="str">
            <v>IRB avanzado_N/A_0_4.PYMES_8_0_100%_-1</v>
          </cell>
        </row>
        <row r="8367">
          <cell r="J8367">
            <v>-16.100000000000001</v>
          </cell>
          <cell r="AL8367" t="str">
            <v>IRB avanzado_N/A_0_4.PYMES_8_0_100%_-1</v>
          </cell>
        </row>
        <row r="8368">
          <cell r="J8368">
            <v>-904.43</v>
          </cell>
          <cell r="AL8368" t="str">
            <v>IRB avanzado_N/A_0_4.PYMES_8_0_100%_-1</v>
          </cell>
        </row>
        <row r="8369">
          <cell r="J8369">
            <v>-18018.580000000002</v>
          </cell>
          <cell r="AL8369" t="str">
            <v>IRB avanzado_N/A_0_4.PYMES_8_0_100%_-1</v>
          </cell>
        </row>
        <row r="8370">
          <cell r="J8370">
            <v>-66.040000000000006</v>
          </cell>
          <cell r="AL8370" t="str">
            <v>IRB avanzado_N/A_0_4.PYMES_8_0_100%_-1</v>
          </cell>
        </row>
        <row r="8371">
          <cell r="J8371">
            <v>-464.24</v>
          </cell>
          <cell r="AL8371" t="str">
            <v>IRB avanzado_N/A_0_4.PYMES_8_0_100%_-1</v>
          </cell>
        </row>
        <row r="8372">
          <cell r="J8372">
            <v>-9.5</v>
          </cell>
          <cell r="AL8372" t="str">
            <v>IRB avanzado_N/A_0_4.PYMES_8_0_100%_1</v>
          </cell>
        </row>
        <row r="8373">
          <cell r="J8373">
            <v>-38526.168585002801</v>
          </cell>
          <cell r="AL8373" t="str">
            <v>IRB avanzado_N/A_0_4.PYMES_8_0_100%_-1</v>
          </cell>
        </row>
        <row r="8374">
          <cell r="J8374">
            <v>0</v>
          </cell>
          <cell r="AL8374" t="str">
            <v>IRB avanzado_N/A_0_4.PYMES_8_0_100%_3</v>
          </cell>
        </row>
        <row r="8375">
          <cell r="J8375">
            <v>-782.6</v>
          </cell>
          <cell r="AL8375" t="str">
            <v>IRB avanzado_N/A_0_4.PYMES_8_0_100%_-1</v>
          </cell>
        </row>
        <row r="8376">
          <cell r="J8376">
            <v>0</v>
          </cell>
          <cell r="AL8376" t="str">
            <v>IRB avanzado_N/A_0_4.PYMES_8_0_100%_3</v>
          </cell>
        </row>
        <row r="8377">
          <cell r="J8377">
            <v>-33471.379999999997</v>
          </cell>
          <cell r="AL8377" t="str">
            <v>IRB avanzado_N/A_0_4.PYMES_8_0_100%_-1</v>
          </cell>
        </row>
        <row r="8378">
          <cell r="J8378">
            <v>-95.98</v>
          </cell>
          <cell r="AL8378" t="str">
            <v>IRB avanzado_N/A_0_4.PYMES_8_0_100%_1</v>
          </cell>
        </row>
        <row r="8379">
          <cell r="J8379">
            <v>0</v>
          </cell>
          <cell r="AL8379" t="str">
            <v>IRB avanzado_N/A_0_4.PYMES_8_0_100%_3</v>
          </cell>
        </row>
        <row r="8380">
          <cell r="J8380">
            <v>-7899.41</v>
          </cell>
          <cell r="AL8380" t="str">
            <v>IRB avanzado_N/A_0_4.PYMES_8_0_100%_-1</v>
          </cell>
        </row>
        <row r="8381">
          <cell r="J8381">
            <v>0</v>
          </cell>
          <cell r="AL8381" t="str">
            <v>IRB avanzado_N/A_0_4.PYMES_8_0_100%_3</v>
          </cell>
        </row>
        <row r="8382">
          <cell r="J8382">
            <v>0</v>
          </cell>
          <cell r="AL8382" t="str">
            <v>IRB avanzado_N/A_0_4.PYMES_8_0_100%_-1</v>
          </cell>
        </row>
        <row r="8383">
          <cell r="J8383">
            <v>0</v>
          </cell>
          <cell r="AL8383" t="str">
            <v>IRB avanzado_N/A_0_4.PYMES_8_0_100%_1</v>
          </cell>
        </row>
        <row r="8384">
          <cell r="J8384">
            <v>-39714.230000000003</v>
          </cell>
          <cell r="AL8384" t="str">
            <v>IRB avanzado_N/A_0_4.PYMES_8_0_100%_-1</v>
          </cell>
        </row>
        <row r="8385">
          <cell r="J8385">
            <v>0</v>
          </cell>
          <cell r="AL8385" t="str">
            <v>IRB avanzado_N/A_0_4.PYMES_8_0_100%_2</v>
          </cell>
        </row>
        <row r="8386">
          <cell r="J8386">
            <v>0</v>
          </cell>
          <cell r="AL8386" t="str">
            <v>IRB avanzado_N/A_0_4.PYMES_8_0_100%_3</v>
          </cell>
        </row>
        <row r="8387">
          <cell r="J8387">
            <v>-24.7</v>
          </cell>
          <cell r="AL8387" t="str">
            <v>IRB avanzado_N/A_0_4.PYMES_8_0_100%_-1</v>
          </cell>
        </row>
        <row r="8388">
          <cell r="J8388">
            <v>-88.83</v>
          </cell>
          <cell r="AL8388" t="str">
            <v>IRB avanzado_N/A_0_4.PYMES_8_0_100%_-1</v>
          </cell>
        </row>
        <row r="8389">
          <cell r="J8389">
            <v>-5587.59</v>
          </cell>
          <cell r="AL8389" t="str">
            <v>IRB avanzado_N/A_0_4.PYMES_8_0_100%_-1</v>
          </cell>
        </row>
        <row r="8390">
          <cell r="J8390">
            <v>-308.83999999999997</v>
          </cell>
          <cell r="AL8390" t="str">
            <v>IRB avanzado_N/A_0_4.PYMES_8_0_100%_-1</v>
          </cell>
        </row>
        <row r="8391">
          <cell r="J8391">
            <v>-321.63</v>
          </cell>
          <cell r="AL8391" t="str">
            <v>IRB avanzado_N/A_0_4.PYMES_8_0_100%_-1</v>
          </cell>
        </row>
        <row r="8392">
          <cell r="J8392">
            <v>0</v>
          </cell>
          <cell r="AL8392" t="str">
            <v>IRB avanzado_N/A_0_4.PYMES_8_0_100%_3</v>
          </cell>
        </row>
        <row r="8393">
          <cell r="J8393">
            <v>0</v>
          </cell>
          <cell r="AL8393" t="str">
            <v>IRB avanzado_N/A_0_4.PYMES_8_0_100%_-1</v>
          </cell>
        </row>
        <row r="8394">
          <cell r="J8394">
            <v>-14383.3</v>
          </cell>
          <cell r="AL8394" t="str">
            <v>IRB avanzado_N/A_0_4.PYMES_8_0_100%_-1</v>
          </cell>
        </row>
        <row r="8395">
          <cell r="J8395">
            <v>0</v>
          </cell>
          <cell r="AL8395" t="str">
            <v>IRB avanzado_N/A_0_4.PYMES_8_0_100%_1</v>
          </cell>
        </row>
        <row r="8396">
          <cell r="J8396">
            <v>-6929.15</v>
          </cell>
          <cell r="AL8396" t="str">
            <v>IRB avanzado_N/A_0_4.PYMES_8_0_100%_-1</v>
          </cell>
        </row>
        <row r="8397">
          <cell r="J8397">
            <v>0</v>
          </cell>
          <cell r="AL8397" t="str">
            <v>IRB avanzado_N/A_0_4.PYMES_8_0_100%_3</v>
          </cell>
        </row>
        <row r="8398">
          <cell r="J8398">
            <v>-0.15</v>
          </cell>
          <cell r="AL8398" t="str">
            <v>IRB avanzado_N/A_0_4.PYMES_8_0_100%_-1</v>
          </cell>
        </row>
        <row r="8399">
          <cell r="J8399">
            <v>0</v>
          </cell>
          <cell r="AL8399" t="str">
            <v>IRB avanzado_N/A_0_4.PYMES_8_0_100%_1</v>
          </cell>
        </row>
        <row r="8400">
          <cell r="J8400">
            <v>0</v>
          </cell>
          <cell r="AL8400" t="str">
            <v>IRB avanzado_N/A_0_4.PYMES_8_0_100%_-1</v>
          </cell>
        </row>
        <row r="8401">
          <cell r="J8401">
            <v>-31204.535906291399</v>
          </cell>
          <cell r="AL8401" t="str">
            <v>IRB avanzado_N/A_0_4.PYMES_8_0_100%_-1</v>
          </cell>
        </row>
        <row r="8402">
          <cell r="J8402">
            <v>-522.39</v>
          </cell>
          <cell r="AL8402" t="str">
            <v>IRB avanzado_N/A_0_4.PYMES_8_0_100%_-1</v>
          </cell>
        </row>
        <row r="8403">
          <cell r="J8403">
            <v>-4.33</v>
          </cell>
          <cell r="AL8403" t="str">
            <v>IRB avanzado_N/A_0_4.PYMES_8_0_100%_-1</v>
          </cell>
        </row>
        <row r="8404">
          <cell r="J8404">
            <v>0</v>
          </cell>
          <cell r="AL8404" t="str">
            <v>IRB avanzado_N/A_0_4.PYMES_8_0_100%_1</v>
          </cell>
        </row>
        <row r="8405">
          <cell r="J8405">
            <v>-382.07</v>
          </cell>
          <cell r="AL8405" t="str">
            <v>IRB avanzado_N/A_0_4.PYMES_8_0_100%_-1</v>
          </cell>
        </row>
        <row r="8406">
          <cell r="J8406">
            <v>-143.11000000000001</v>
          </cell>
          <cell r="AL8406" t="str">
            <v>IRB avanzado_N/A_0_4.PYMES_8_0_100%_-1</v>
          </cell>
        </row>
        <row r="8407">
          <cell r="J8407">
            <v>-2.13</v>
          </cell>
          <cell r="AL8407" t="str">
            <v>IRB avanzado_N/A_0_4.PYMES_8_0_100%_-1</v>
          </cell>
        </row>
        <row r="8408">
          <cell r="J8408">
            <v>-652.08000000000004</v>
          </cell>
          <cell r="AL8408" t="str">
            <v>IRB avanzado_N/A_0_4.PYMES_8_0_100%_-1</v>
          </cell>
        </row>
        <row r="8409">
          <cell r="J8409">
            <v>0</v>
          </cell>
          <cell r="AL8409" t="str">
            <v>IRB avanzado_N/A_0_4.PYMES_8_0_100%_1</v>
          </cell>
        </row>
        <row r="8410">
          <cell r="J8410">
            <v>-444.6</v>
          </cell>
          <cell r="AL8410" t="str">
            <v>IRB avanzado_N/A_0_4.PYMES_8_0_100%_-1</v>
          </cell>
        </row>
        <row r="8411">
          <cell r="J8411">
            <v>-309.89999999999998</v>
          </cell>
          <cell r="AL8411" t="str">
            <v>IRB avanzado_N/A_0_4.PYMES_8_0_100%_-1</v>
          </cell>
        </row>
        <row r="8412">
          <cell r="J8412">
            <v>-188.11</v>
          </cell>
          <cell r="AL8412" t="str">
            <v>IRB avanzado_N/A_0_4.PYMES_8_0_100%_-1</v>
          </cell>
        </row>
        <row r="8413">
          <cell r="J8413">
            <v>0</v>
          </cell>
          <cell r="AL8413" t="str">
            <v>IRB avanzado_N/A_0_4.PYMES_8_0_100%_-1</v>
          </cell>
        </row>
        <row r="8414">
          <cell r="J8414">
            <v>0</v>
          </cell>
          <cell r="AL8414" t="str">
            <v>IRB avanzado_N/A_0_4.PYMES_8_0_100%_1</v>
          </cell>
        </row>
        <row r="8415">
          <cell r="J8415">
            <v>-2127.09</v>
          </cell>
          <cell r="AL8415" t="str">
            <v>IRB avanzado_N/A_0_4.PYMES_8_0_100%_-1</v>
          </cell>
        </row>
        <row r="8416">
          <cell r="J8416">
            <v>0</v>
          </cell>
          <cell r="AL8416" t="str">
            <v>IRB avanzado_N/A_0_4.PYMES_8_1_0%_1</v>
          </cell>
        </row>
        <row r="8417">
          <cell r="J8417">
            <v>0</v>
          </cell>
          <cell r="AL8417" t="str">
            <v>IRB avanzado_N/A_0_4.PYMES_8_1_0%_1</v>
          </cell>
        </row>
        <row r="8418">
          <cell r="J8418">
            <v>-258897.589839797</v>
          </cell>
          <cell r="AL8418" t="str">
            <v>IRB avanzado_N/A_0_4.PYMES_8_1_100%_-1</v>
          </cell>
        </row>
        <row r="8419">
          <cell r="J8419">
            <v>-3040.9378209727702</v>
          </cell>
          <cell r="AL8419" t="str">
            <v>IRB avanzado_N/A_0_4.PYMES_8_1_100%_1</v>
          </cell>
        </row>
        <row r="8420">
          <cell r="J8420">
            <v>-22146.83</v>
          </cell>
          <cell r="AL8420" t="str">
            <v>IRB avanzado_N/A_0_4.PYMES_8_1_100%_-1</v>
          </cell>
        </row>
        <row r="8421">
          <cell r="J8421">
            <v>0</v>
          </cell>
          <cell r="AL8421" t="str">
            <v>IRB avanzado_N/A_0_4.PYMES_8_1_100%_1</v>
          </cell>
        </row>
        <row r="8422">
          <cell r="J8422">
            <v>-464.1</v>
          </cell>
          <cell r="AL8422" t="str">
            <v>IRB avanzado_N/A_0_4.PYMES_8_1_100%_-1</v>
          </cell>
        </row>
        <row r="8423">
          <cell r="J8423">
            <v>-639.78</v>
          </cell>
          <cell r="AL8423" t="str">
            <v>IRB avanzado_N/A_0_4.PYMES_8_1_100%_-1</v>
          </cell>
        </row>
        <row r="8424">
          <cell r="J8424">
            <v>-23048.32440243</v>
          </cell>
          <cell r="AL8424" t="str">
            <v>IRB avanzado_N/A_0_4.PYMES_8_1_100%_1</v>
          </cell>
        </row>
        <row r="8425">
          <cell r="J8425">
            <v>-1718.22</v>
          </cell>
          <cell r="AL8425" t="str">
            <v>IRB avanzado_N/A_0_4.PYMES_8_1_100%_-1</v>
          </cell>
        </row>
        <row r="8426">
          <cell r="J8426">
            <v>-8290.52</v>
          </cell>
          <cell r="AL8426" t="str">
            <v>IRB avanzado_N/A_0_4.PYMES_8_1_100%_-1</v>
          </cell>
        </row>
        <row r="8427">
          <cell r="J8427">
            <v>-8816.7900000000009</v>
          </cell>
          <cell r="AL8427" t="str">
            <v>IRB avanzado_N/A_0_4.PYMES_8_1_100%_-1</v>
          </cell>
        </row>
        <row r="8428">
          <cell r="J8428">
            <v>-4395.4799999999996</v>
          </cell>
          <cell r="AL8428" t="str">
            <v>IRB avanzado_N/A_0_4.PYMES_8_1_100%_-1</v>
          </cell>
        </row>
        <row r="8429">
          <cell r="J8429">
            <v>-9858.41</v>
          </cell>
          <cell r="AL8429" t="str">
            <v>IRB avanzado_N/A_0_4.PYMES_8_1_100%_1</v>
          </cell>
        </row>
        <row r="8430">
          <cell r="J8430">
            <v>-3.07</v>
          </cell>
          <cell r="AL8430" t="str">
            <v>IRB avanzado_N/A_0_4.PYMES_8_1_100%_-1</v>
          </cell>
        </row>
        <row r="8431">
          <cell r="J8431">
            <v>-52.17</v>
          </cell>
          <cell r="AL8431" t="str">
            <v>IRB avanzado_N/A_0_4.PYMES_8_1_100%_-1</v>
          </cell>
        </row>
        <row r="8432">
          <cell r="J8432">
            <v>-63142.85</v>
          </cell>
          <cell r="AL8432" t="str">
            <v>IRB avanzado_N/A_0_4.PYMES_8_1_100%_1</v>
          </cell>
        </row>
        <row r="8433">
          <cell r="J8433">
            <v>-4.2300000000000004</v>
          </cell>
          <cell r="AL8433" t="str">
            <v>IRB avanzado_N/A_0_4.PYMES_8_1_100%_-1</v>
          </cell>
        </row>
        <row r="8434">
          <cell r="J8434">
            <v>-1655.4</v>
          </cell>
          <cell r="AL8434" t="str">
            <v>IRB avanzado_N/A_0_4.PYMES_8_1_100%_-1</v>
          </cell>
        </row>
        <row r="8435">
          <cell r="J8435">
            <v>-161253.20000000001</v>
          </cell>
          <cell r="AL8435" t="str">
            <v>IRB avanzado_N/A_0_4.PYMES_8_1_100%_1</v>
          </cell>
        </row>
        <row r="8436">
          <cell r="J8436">
            <v>-16451.830000000002</v>
          </cell>
          <cell r="AL8436" t="str">
            <v>IRB avanzado_N/A_0_4.PYMES_8_1_100%_-1</v>
          </cell>
        </row>
        <row r="8437">
          <cell r="J8437">
            <v>-4570.6099999999997</v>
          </cell>
          <cell r="AL8437" t="str">
            <v>IRB avanzado_N/A_0_4.PYMES_8_1_100%_-1</v>
          </cell>
        </row>
        <row r="8438">
          <cell r="J8438">
            <v>-41.8</v>
          </cell>
          <cell r="AL8438" t="str">
            <v>IRB avanzado_N/A_0_4.PYMES_8_1_100%_-1</v>
          </cell>
        </row>
        <row r="8439">
          <cell r="J8439">
            <v>-4136.2700000000004</v>
          </cell>
          <cell r="AL8439" t="str">
            <v>IRB avanzado_N/A_0_4.PYMES_8_1_100%_1</v>
          </cell>
        </row>
        <row r="8440">
          <cell r="J8440">
            <v>-657.11</v>
          </cell>
          <cell r="AL8440" t="str">
            <v>IRB avanzado_N/A_0_4.PYMES_8_1_100%_-1</v>
          </cell>
        </row>
        <row r="8441">
          <cell r="J8441">
            <v>-37121.775152879301</v>
          </cell>
          <cell r="AL8441" t="str">
            <v>IRB avanzado_N/A_0_4.PYMES_8_1_100%_-1</v>
          </cell>
        </row>
        <row r="8442">
          <cell r="J8442">
            <v>-24.5</v>
          </cell>
          <cell r="AL8442" t="str">
            <v>IRB avanzado_N/A_0_4.PYMES_8_1_100%_-1</v>
          </cell>
        </row>
        <row r="8443">
          <cell r="J8443">
            <v>-7538.9860758110799</v>
          </cell>
          <cell r="AL8443" t="str">
            <v>IRB avanzado_N/A_0_4.PYMES_8_1_100%_-1</v>
          </cell>
        </row>
        <row r="8444">
          <cell r="J8444">
            <v>-432.54</v>
          </cell>
          <cell r="AL8444" t="str">
            <v>IRB avanzado_N/A_0_4.PYMES_8_1_100%_1</v>
          </cell>
        </row>
        <row r="8445">
          <cell r="J8445">
            <v>-6232.44</v>
          </cell>
          <cell r="AL8445" t="str">
            <v>IRB avanzado_N/A_0_4.PYMES_8_1_100%_-1</v>
          </cell>
        </row>
        <row r="8446">
          <cell r="J8446">
            <v>-5607.55</v>
          </cell>
          <cell r="AL8446" t="str">
            <v>IRB avanzado_N/A_0_4.PYMES_8_1_100%_-1</v>
          </cell>
        </row>
        <row r="8447">
          <cell r="J8447">
            <v>-333345.84000000003</v>
          </cell>
          <cell r="AL8447" t="str">
            <v>IRB avanzado_N/A_0_4.PYMES_8_1_100%_1</v>
          </cell>
        </row>
        <row r="8448">
          <cell r="J8448">
            <v>-25.35</v>
          </cell>
          <cell r="AL8448" t="str">
            <v>IRB avanzado_N/A_0_4.PYMES_8_1_100%_-1</v>
          </cell>
        </row>
        <row r="8449">
          <cell r="J8449">
            <v>-19308.985647362799</v>
          </cell>
          <cell r="AL8449" t="str">
            <v>IRB avanzado_N/A_0_4.PYMES_8_1_100%_-1</v>
          </cell>
        </row>
        <row r="8450">
          <cell r="J8450">
            <v>-1387.04</v>
          </cell>
          <cell r="AL8450" t="str">
            <v>IRB avanzado_N/A_0_4.PYMES_8_1_100%_-1</v>
          </cell>
        </row>
        <row r="8451">
          <cell r="J8451">
            <v>-3814.92</v>
          </cell>
          <cell r="AL8451" t="str">
            <v>IRB avanzado_N/A_0_4.PYMES_8_1_100%_-1</v>
          </cell>
        </row>
        <row r="8452">
          <cell r="J8452">
            <v>-1924.31</v>
          </cell>
          <cell r="AL8452" t="str">
            <v>IRB avanzado_N/A_0_4.PYMES_8_1_100%_1</v>
          </cell>
        </row>
        <row r="8453">
          <cell r="J8453">
            <v>-31.28</v>
          </cell>
          <cell r="AL8453" t="str">
            <v>IRB avanzado_N/A_0_4.PYMES_8_1_100%_-1</v>
          </cell>
        </row>
        <row r="8454">
          <cell r="J8454">
            <v>-23655.8</v>
          </cell>
          <cell r="AL8454" t="str">
            <v>IRB avanzado_N/A_0_4.PYMES_8_1_100%_-1</v>
          </cell>
        </row>
        <row r="8455">
          <cell r="J8455">
            <v>-108739.32608183099</v>
          </cell>
          <cell r="AL8455" t="str">
            <v>IRB avanzado_N/A_0_4.PYMES_8_1_100%_1</v>
          </cell>
        </row>
        <row r="8456">
          <cell r="J8456">
            <v>-1875.32097528483</v>
          </cell>
          <cell r="AL8456" t="str">
            <v>IRB avanzado_N/A_0_4.PYMES_8_1_100%_3</v>
          </cell>
        </row>
        <row r="8457">
          <cell r="J8457">
            <v>-73581.3</v>
          </cell>
          <cell r="AL8457" t="str">
            <v>IRB avanzado_N/A_0_4.PYMES_8_1_100%_-1</v>
          </cell>
        </row>
        <row r="8458">
          <cell r="J8458">
            <v>-24042.57</v>
          </cell>
          <cell r="AL8458" t="str">
            <v>IRB avanzado_N/A_0_4.PYMES_8_1_100%_-1</v>
          </cell>
        </row>
        <row r="8459">
          <cell r="J8459">
            <v>-150162.20000000001</v>
          </cell>
          <cell r="AL8459" t="str">
            <v>IRB avanzado_N/A_0_4.PYMES_8_1_100%_-1</v>
          </cell>
        </row>
        <row r="8460">
          <cell r="J8460">
            <v>-179234.61</v>
          </cell>
          <cell r="AL8460" t="str">
            <v>IRB avanzado_N/A_0_4.PYMES_8_1_100%_1</v>
          </cell>
        </row>
        <row r="8461">
          <cell r="J8461">
            <v>-660.94</v>
          </cell>
          <cell r="AL8461" t="str">
            <v>IRB avanzado_N/A_0_4.PYMES_8_1_100%_-1</v>
          </cell>
        </row>
        <row r="8462">
          <cell r="J8462">
            <v>-64306.595694812597</v>
          </cell>
          <cell r="AL8462" t="str">
            <v>IRB avanzado_N/A_0_4.PYMES_8_1_100%_-1</v>
          </cell>
        </row>
        <row r="8463">
          <cell r="J8463">
            <v>-10.07</v>
          </cell>
          <cell r="AL8463" t="str">
            <v>IRB avanzado_N/A_0_4.PYMES_8_1_100%_1</v>
          </cell>
        </row>
        <row r="8464">
          <cell r="J8464">
            <v>-89.01</v>
          </cell>
          <cell r="AL8464" t="str">
            <v>IRB avanzado_N/A_0_4.PYMES_8_1_100%_3</v>
          </cell>
        </row>
        <row r="8465">
          <cell r="J8465">
            <v>-67799.552821921898</v>
          </cell>
          <cell r="AL8465" t="str">
            <v>IRB avanzado_N/A_0_4.PYMES_8_1_100%_-1</v>
          </cell>
        </row>
        <row r="8466">
          <cell r="J8466">
            <v>-227.87</v>
          </cell>
          <cell r="AL8466" t="str">
            <v>IRB avanzado_N/A_0_4.PYMES_8_1_100%_1</v>
          </cell>
        </row>
        <row r="8467">
          <cell r="J8467">
            <v>-46.9</v>
          </cell>
          <cell r="AL8467" t="str">
            <v>IRB avanzado_N/A_0_4.PYMES_8_1_100%_3</v>
          </cell>
        </row>
        <row r="8468">
          <cell r="J8468">
            <v>-127479.01</v>
          </cell>
          <cell r="AL8468" t="str">
            <v>IRB avanzado_N/A_0_4.PYMES_8_1_100%_-1</v>
          </cell>
        </row>
        <row r="8469">
          <cell r="J8469">
            <v>-334885.338620155</v>
          </cell>
          <cell r="AL8469" t="str">
            <v>IRB avanzado_N/A_0_4.PYMES_8_1_100%_-1</v>
          </cell>
        </row>
        <row r="8470">
          <cell r="J8470">
            <v>-2266262.8973053801</v>
          </cell>
          <cell r="AL8470" t="str">
            <v>IRB avanzado_N/A_0_4.PYMES_8_1_100%_1</v>
          </cell>
        </row>
        <row r="8471">
          <cell r="J8471">
            <v>-4309.5969865352999</v>
          </cell>
          <cell r="AL8471" t="str">
            <v>IRB avanzado_N/A_0_4.PYMES_8_1_100%_3</v>
          </cell>
        </row>
        <row r="8472">
          <cell r="J8472">
            <v>-1356.45</v>
          </cell>
          <cell r="AL8472" t="str">
            <v>IRB avanzado_N/A_0_4.PYMES_8_1_100%_-1</v>
          </cell>
        </row>
        <row r="8473">
          <cell r="J8473">
            <v>-2269.34</v>
          </cell>
          <cell r="AL8473" t="str">
            <v>IRB avanzado_N/A_0_4.PYMES_8_1_100%_-1</v>
          </cell>
        </row>
        <row r="8474">
          <cell r="J8474">
            <v>-407.78</v>
          </cell>
          <cell r="AL8474" t="str">
            <v>IRB avanzado_N/A_0_4.PYMES_8_1_100%_-1</v>
          </cell>
        </row>
        <row r="8475">
          <cell r="J8475">
            <v>-644.59</v>
          </cell>
          <cell r="AL8475" t="str">
            <v>IRB avanzado_N/A_0_4.PYMES_8_1_100%_-1</v>
          </cell>
        </row>
        <row r="8476">
          <cell r="J8476">
            <v>-645.4</v>
          </cell>
          <cell r="AL8476" t="str">
            <v>IRB avanzado_N/A_0_4.PYMES_8_1_100%_-1</v>
          </cell>
        </row>
        <row r="8477">
          <cell r="J8477">
            <v>-124754.42</v>
          </cell>
          <cell r="AL8477" t="str">
            <v>IRB avanzado_N/A_0_4.PYMES_8_1_100%_1</v>
          </cell>
        </row>
        <row r="8478">
          <cell r="J8478">
            <v>-10.039999999999999</v>
          </cell>
          <cell r="AL8478" t="str">
            <v>IRB avanzado_N/A_0_4.PYMES_8_1_100%_-1</v>
          </cell>
        </row>
        <row r="8479">
          <cell r="J8479">
            <v>-2436.61</v>
          </cell>
          <cell r="AL8479" t="str">
            <v>IRB avanzado_N/A_0_4.PYMES_8_1_100%_-1</v>
          </cell>
        </row>
        <row r="8480">
          <cell r="J8480">
            <v>-31702.22</v>
          </cell>
          <cell r="AL8480" t="str">
            <v>IRB avanzado_N/A_0_4.PYMES_8_1_100%_-1</v>
          </cell>
        </row>
        <row r="8481">
          <cell r="J8481">
            <v>0</v>
          </cell>
          <cell r="AL8481" t="str">
            <v>IRB avanzado_N/A_0_4.PYMES_8_1_100%_3</v>
          </cell>
        </row>
        <row r="8482">
          <cell r="J8482">
            <v>-37697.089999999997</v>
          </cell>
          <cell r="AL8482" t="str">
            <v>IRB avanzado_N/A_0_4.PYMES_8_1_100%_-1</v>
          </cell>
        </row>
        <row r="8483">
          <cell r="J8483">
            <v>-91299.712511604099</v>
          </cell>
          <cell r="AL8483" t="str">
            <v>IRB avanzado_N/A_0_4.PYMES_8_1_100%_-1</v>
          </cell>
        </row>
        <row r="8484">
          <cell r="J8484">
            <v>-701609.14865180105</v>
          </cell>
          <cell r="AL8484" t="str">
            <v>IRB avanzado_N/A_0_4.PYMES_8_1_100%_1</v>
          </cell>
        </row>
        <row r="8485">
          <cell r="J8485">
            <v>-1096.04</v>
          </cell>
          <cell r="AL8485" t="str">
            <v>IRB avanzado_N/A_0_4.PYMES_8_1_100%_-1</v>
          </cell>
        </row>
        <row r="8486">
          <cell r="J8486">
            <v>-11632.9</v>
          </cell>
          <cell r="AL8486" t="str">
            <v>IRB avanzado_N/A_0_4.PYMES_8_1_100%_-1</v>
          </cell>
        </row>
        <row r="8487">
          <cell r="J8487">
            <v>-542.64</v>
          </cell>
          <cell r="AL8487" t="str">
            <v>IRB avanzado_N/A_0_4.PYMES_8_1_100%_1</v>
          </cell>
        </row>
        <row r="8488">
          <cell r="J8488">
            <v>-1861.21</v>
          </cell>
          <cell r="AL8488" t="str">
            <v>IRB avanzado_N/A_0_4.PYMES_8_1_100%_-1</v>
          </cell>
        </row>
        <row r="8489">
          <cell r="J8489">
            <v>-40.869999999999997</v>
          </cell>
          <cell r="AL8489" t="str">
            <v>IRB avanzado_N/A_0_4.PYMES_8_1_100%_-1</v>
          </cell>
        </row>
        <row r="8490">
          <cell r="J8490">
            <v>-10489.049065781301</v>
          </cell>
          <cell r="AL8490" t="str">
            <v>IRB avanzado_N/A_0_4.PYMES_8_1_100%_3</v>
          </cell>
        </row>
        <row r="8491">
          <cell r="J8491">
            <v>-49.5</v>
          </cell>
          <cell r="AL8491" t="str">
            <v>IRB avanzado_N/A_0_4.PYMES_8_1_100%_-1</v>
          </cell>
        </row>
        <row r="8492">
          <cell r="J8492">
            <v>-19093.7815602632</v>
          </cell>
          <cell r="AL8492" t="str">
            <v>IRB avanzado_N/A_0_4.PYMES_8_1_100%_-1</v>
          </cell>
        </row>
        <row r="8493">
          <cell r="J8493">
            <v>-113.66</v>
          </cell>
          <cell r="AL8493" t="str">
            <v>IRB avanzado_N/A_0_4.PYMES_8_1_100%_1</v>
          </cell>
        </row>
        <row r="8494">
          <cell r="J8494">
            <v>-989.44</v>
          </cell>
          <cell r="AL8494" t="str">
            <v>IRB avanzado_N/A_0_4.PYMES_8_1_100%_-1</v>
          </cell>
        </row>
        <row r="8495">
          <cell r="J8495">
            <v>-0.71</v>
          </cell>
          <cell r="AL8495" t="str">
            <v>IRB avanzado_N/A_0_4.PYMES_8_1_100%_-1</v>
          </cell>
        </row>
        <row r="8496">
          <cell r="J8496">
            <v>-317.95999999999998</v>
          </cell>
          <cell r="AL8496" t="str">
            <v>IRB avanzado_N/A_0_4.PYMES_8_1_100%_1</v>
          </cell>
        </row>
        <row r="8497">
          <cell r="J8497">
            <v>-558.03</v>
          </cell>
          <cell r="AL8497" t="str">
            <v>IRB avanzado_N/A_0_4.PYMES_8_1_100%_-1</v>
          </cell>
        </row>
        <row r="8498">
          <cell r="J8498">
            <v>-656.55</v>
          </cell>
          <cell r="AL8498" t="str">
            <v>IRB avanzado_N/A_0_4.PYMES_8_1_100%_-1</v>
          </cell>
        </row>
        <row r="8499">
          <cell r="J8499">
            <v>-1112.82</v>
          </cell>
          <cell r="AL8499" t="str">
            <v>IRB avanzado_N/A_0_4.PYMES_8_1_100%_-1</v>
          </cell>
        </row>
        <row r="8500">
          <cell r="J8500">
            <v>0</v>
          </cell>
          <cell r="AL8500" t="str">
            <v>IRB avanzado_N/A_0_4.PYMES_8_1_100%_1</v>
          </cell>
        </row>
        <row r="8501">
          <cell r="J8501">
            <v>-3316.05</v>
          </cell>
          <cell r="AL8501" t="str">
            <v>IRB avanzado_N/A_0_4.PYMES_8_1_100%_-1</v>
          </cell>
        </row>
        <row r="8502">
          <cell r="J8502">
            <v>-239.8</v>
          </cell>
          <cell r="AL8502" t="str">
            <v>IRB avanzado_N/A_0_4.PYMES_8_1_100%_-1</v>
          </cell>
        </row>
        <row r="8503">
          <cell r="J8503">
            <v>-139920.43</v>
          </cell>
          <cell r="AL8503" t="str">
            <v>IRB avanzado_N/A_0_4.PYMES_8_1_100%_1</v>
          </cell>
        </row>
        <row r="8504">
          <cell r="J8504">
            <v>-993.98</v>
          </cell>
          <cell r="AL8504" t="str">
            <v>IRB avanzado_N/A_0_4.PYMES_8_1_100%_-1</v>
          </cell>
        </row>
        <row r="8505">
          <cell r="J8505">
            <v>-6207.16</v>
          </cell>
          <cell r="AL8505" t="str">
            <v>IRB avanzado_N/A_0_4.PYMES_8_1_100%_-1</v>
          </cell>
        </row>
        <row r="8506">
          <cell r="J8506">
            <v>-1545.8</v>
          </cell>
          <cell r="AL8506" t="str">
            <v>IRB avanzado_N/A_0_4.PYMES_8_1_100%_1</v>
          </cell>
        </row>
        <row r="8507">
          <cell r="J8507">
            <v>-4628.37</v>
          </cell>
          <cell r="AL8507" t="str">
            <v>IRB avanzado_N/A_0_4.PYMES_8_1_100%_-1</v>
          </cell>
        </row>
        <row r="8508">
          <cell r="J8508">
            <v>0</v>
          </cell>
          <cell r="AL8508" t="str">
            <v>IRB avanzado_N/A_0_4.PYMES_8_1_100%_3</v>
          </cell>
        </row>
        <row r="8509">
          <cell r="J8509">
            <v>-26413.0028838703</v>
          </cell>
          <cell r="AL8509" t="str">
            <v>IRB avanzado_N/A_0_4.PYMES_8_1_100%_1</v>
          </cell>
        </row>
        <row r="8510">
          <cell r="J8510">
            <v>-11.42</v>
          </cell>
          <cell r="AL8510" t="str">
            <v>IRB avanzado_N/A_0_4.PYMES_8_1_100%_-1</v>
          </cell>
        </row>
        <row r="8511">
          <cell r="J8511">
            <v>0</v>
          </cell>
          <cell r="AL8511" t="str">
            <v>IRB avanzado_N/A_0_4.PYMES_9_0_0%_-1</v>
          </cell>
        </row>
        <row r="8512">
          <cell r="J8512">
            <v>0</v>
          </cell>
          <cell r="AL8512" t="str">
            <v>IRB avanzado_N/A_0_4.PYMES_9_0_0%_-1</v>
          </cell>
        </row>
        <row r="8513">
          <cell r="J8513">
            <v>0</v>
          </cell>
          <cell r="AL8513" t="str">
            <v>IRB avanzado_N/A_0_4.PYMES_9_0_0%_-1</v>
          </cell>
        </row>
        <row r="8514">
          <cell r="J8514">
            <v>-84.61</v>
          </cell>
          <cell r="AL8514" t="str">
            <v>IRB avanzado_N/A_0_4.PYMES_9_0_100%_-1</v>
          </cell>
        </row>
        <row r="8515">
          <cell r="J8515">
            <v>0</v>
          </cell>
          <cell r="AL8515" t="str">
            <v>IRB avanzado_N/A_0_4.PYMES_9_0_100%_1</v>
          </cell>
        </row>
        <row r="8516">
          <cell r="J8516">
            <v>0</v>
          </cell>
          <cell r="AL8516" t="str">
            <v>IRB avanzado_N/A_0_4.PYMES_9_0_100%_3</v>
          </cell>
        </row>
        <row r="8517">
          <cell r="J8517">
            <v>-309.68</v>
          </cell>
          <cell r="AL8517" t="str">
            <v>IRB avanzado_N/A_0_4.PYMES_9_0_100%_-1</v>
          </cell>
        </row>
        <row r="8518">
          <cell r="J8518">
            <v>-11.43</v>
          </cell>
          <cell r="AL8518" t="str">
            <v>IRB avanzado_N/A_0_4.PYMES_9_0_100%_-1</v>
          </cell>
        </row>
        <row r="8519">
          <cell r="J8519">
            <v>0</v>
          </cell>
          <cell r="AL8519" t="str">
            <v>IRB avanzado_N/A_0_4.PYMES_9_0_100%_1</v>
          </cell>
        </row>
        <row r="8520">
          <cell r="J8520">
            <v>-28106.14</v>
          </cell>
          <cell r="AL8520" t="str">
            <v>IRB avanzado_N/A_0_4.PYMES_9_0_100%_-1</v>
          </cell>
        </row>
        <row r="8521">
          <cell r="J8521">
            <v>0</v>
          </cell>
          <cell r="AL8521" t="str">
            <v>IRB avanzado_N/A_0_4.PYMES_9_0_100%_3</v>
          </cell>
        </row>
        <row r="8522">
          <cell r="J8522">
            <v>-0.4</v>
          </cell>
          <cell r="AL8522" t="str">
            <v>IRB avanzado_N/A_0_4.PYMES_9_0_100%_-1</v>
          </cell>
        </row>
        <row r="8523">
          <cell r="J8523">
            <v>0</v>
          </cell>
          <cell r="AL8523" t="str">
            <v>IRB avanzado_N/A_0_4.PYMES_9_0_100%_-1</v>
          </cell>
        </row>
        <row r="8524">
          <cell r="J8524">
            <v>0</v>
          </cell>
          <cell r="AL8524" t="str">
            <v>IRB avanzado_N/A_0_4.PYMES_9_0_100%_1</v>
          </cell>
        </row>
        <row r="8525">
          <cell r="J8525">
            <v>-2579.25</v>
          </cell>
          <cell r="AL8525" t="str">
            <v>IRB avanzado_N/A_0_4.PYMES_9_0_100%_-1</v>
          </cell>
        </row>
        <row r="8526">
          <cell r="J8526">
            <v>0</v>
          </cell>
          <cell r="AL8526" t="str">
            <v>IRB avanzado_N/A_0_4.PYMES_9_0_100%_3</v>
          </cell>
        </row>
        <row r="8527">
          <cell r="J8527">
            <v>-21.86</v>
          </cell>
          <cell r="AL8527" t="str">
            <v>IRB avanzado_N/A_0_4.PYMES_9_0_100%_-1</v>
          </cell>
        </row>
        <row r="8528">
          <cell r="J8528">
            <v>0</v>
          </cell>
          <cell r="AL8528" t="str">
            <v>IRB avanzado_N/A_0_4.PYMES_9_0_100%_-1</v>
          </cell>
        </row>
        <row r="8529">
          <cell r="J8529">
            <v>0</v>
          </cell>
          <cell r="AL8529" t="str">
            <v>IRB avanzado_N/A_0_4.PYMES_9_0_100%_1</v>
          </cell>
        </row>
        <row r="8530">
          <cell r="J8530">
            <v>-13.65</v>
          </cell>
          <cell r="AL8530" t="str">
            <v>IRB avanzado_N/A_0_4.PYMES_9_0_100%_-1</v>
          </cell>
        </row>
        <row r="8531">
          <cell r="J8531">
            <v>0</v>
          </cell>
          <cell r="AL8531" t="str">
            <v>IRB avanzado_N/A_0_4.PYMES_9_0_100%_3</v>
          </cell>
        </row>
        <row r="8532">
          <cell r="J8532">
            <v>-1.73</v>
          </cell>
          <cell r="AL8532" t="str">
            <v>IRB avanzado_N/A_0_4.PYMES_9_0_100%_-1</v>
          </cell>
        </row>
        <row r="8533">
          <cell r="J8533">
            <v>0</v>
          </cell>
          <cell r="AL8533" t="str">
            <v>IRB avanzado_N/A_0_4.PYMES_9_0_100%_-1</v>
          </cell>
        </row>
        <row r="8534">
          <cell r="J8534">
            <v>0</v>
          </cell>
          <cell r="AL8534" t="str">
            <v>IRB avanzado_N/A_0_4.PYMES_9_0_100%_1</v>
          </cell>
        </row>
        <row r="8535">
          <cell r="J8535">
            <v>-17994.97</v>
          </cell>
          <cell r="AL8535" t="str">
            <v>IRB avanzado_N/A_0_4.PYMES_9_0_100%_-1</v>
          </cell>
        </row>
        <row r="8536">
          <cell r="J8536">
            <v>0</v>
          </cell>
          <cell r="AL8536" t="str">
            <v>IRB avanzado_N/A_0_4.PYMES_9_0_100%_3</v>
          </cell>
        </row>
        <row r="8537">
          <cell r="J8537">
            <v>-97.61</v>
          </cell>
          <cell r="AL8537" t="str">
            <v>IRB avanzado_N/A_0_4.PYMES_9_0_100%_-1</v>
          </cell>
        </row>
        <row r="8538">
          <cell r="J8538">
            <v>-78.790000000000006</v>
          </cell>
          <cell r="AL8538" t="str">
            <v>IRB avanzado_N/A_0_4.PYMES_9_0_100%_-1</v>
          </cell>
        </row>
        <row r="8539">
          <cell r="J8539">
            <v>0</v>
          </cell>
          <cell r="AL8539" t="str">
            <v>IRB avanzado_N/A_0_4.PYMES_9_0_100%_1</v>
          </cell>
        </row>
        <row r="8540">
          <cell r="J8540">
            <v>-13546.59</v>
          </cell>
          <cell r="AL8540" t="str">
            <v>IRB avanzado_N/A_0_4.PYMES_9_0_100%_1</v>
          </cell>
        </row>
        <row r="8541">
          <cell r="J8541">
            <v>-20011.87</v>
          </cell>
          <cell r="AL8541" t="str">
            <v>IRB avanzado_N/A_0_4.PYMES_9_0_100%_-1</v>
          </cell>
        </row>
        <row r="8542">
          <cell r="J8542">
            <v>0</v>
          </cell>
          <cell r="AL8542" t="str">
            <v>IRB avanzado_N/A_0_4.PYMES_9_0_100%_-1</v>
          </cell>
        </row>
        <row r="8543">
          <cell r="J8543">
            <v>0</v>
          </cell>
          <cell r="AL8543" t="str">
            <v>IRB avanzado_N/A_0_4.PYMES_9_0_100%_1</v>
          </cell>
        </row>
        <row r="8544">
          <cell r="J8544">
            <v>-308.54000000000002</v>
          </cell>
          <cell r="AL8544" t="str">
            <v>IRB avanzado_N/A_0_4.PYMES_9_0_100%_-1</v>
          </cell>
        </row>
        <row r="8545">
          <cell r="J8545">
            <v>0</v>
          </cell>
          <cell r="AL8545" t="str">
            <v>IRB avanzado_N/A_0_4.PYMES_9_0_100%_3</v>
          </cell>
        </row>
        <row r="8546">
          <cell r="J8546">
            <v>-280.33999999999997</v>
          </cell>
          <cell r="AL8546" t="str">
            <v>IRB avanzado_N/A_0_4.PYMES_9_0_100%_-1</v>
          </cell>
        </row>
        <row r="8547">
          <cell r="J8547">
            <v>0</v>
          </cell>
          <cell r="AL8547" t="str">
            <v>IRB avanzado_N/A_0_4.PYMES_9_0_100%_1</v>
          </cell>
        </row>
        <row r="8548">
          <cell r="J8548">
            <v>-2260.4</v>
          </cell>
          <cell r="AL8548" t="str">
            <v>IRB avanzado_N/A_0_4.PYMES_9_0_100%_-1</v>
          </cell>
        </row>
        <row r="8549">
          <cell r="J8549">
            <v>-13.86</v>
          </cell>
          <cell r="AL8549" t="str">
            <v>IRB avanzado_N/A_0_4.PYMES_9_0_100%_-1</v>
          </cell>
        </row>
        <row r="8550">
          <cell r="J8550">
            <v>-41.4</v>
          </cell>
          <cell r="AL8550" t="str">
            <v>IRB avanzado_N/A_0_4.PYMES_9_0_100%_2</v>
          </cell>
        </row>
        <row r="8551">
          <cell r="J8551">
            <v>15873.9338681217</v>
          </cell>
          <cell r="AL8551" t="str">
            <v>IRB avanzado_N/A_0_4.PYMES_9_0_100%_1</v>
          </cell>
        </row>
        <row r="8552">
          <cell r="J8552">
            <v>-21468.799999999999</v>
          </cell>
          <cell r="AL8552" t="str">
            <v>IRB avanzado_N/A_0_4.PYMES_9_0_100%_-1</v>
          </cell>
        </row>
        <row r="8553">
          <cell r="J8553">
            <v>0</v>
          </cell>
          <cell r="AL8553" t="str">
            <v>IRB avanzado_N/A_0_4.PYMES_9_0_100%_3</v>
          </cell>
        </row>
        <row r="8554">
          <cell r="J8554">
            <v>-6517.38</v>
          </cell>
          <cell r="AL8554" t="str">
            <v>IRB avanzado_N/A_0_4.PYMES_9_0_100%_-1</v>
          </cell>
        </row>
        <row r="8555">
          <cell r="J8555">
            <v>0</v>
          </cell>
          <cell r="AL8555" t="str">
            <v>IRB avanzado_N/A_0_4.PYMES_9_0_100%_1</v>
          </cell>
        </row>
        <row r="8556">
          <cell r="J8556">
            <v>0</v>
          </cell>
          <cell r="AL8556" t="str">
            <v>IRB avanzado_N/A_0_4.PYMES_9_0_100%_3</v>
          </cell>
        </row>
        <row r="8557">
          <cell r="J8557">
            <v>-5968.9</v>
          </cell>
          <cell r="AL8557" t="str">
            <v>IRB avanzado_N/A_0_4.PYMES_9_0_100%_-1</v>
          </cell>
        </row>
        <row r="8558">
          <cell r="J8558">
            <v>0</v>
          </cell>
          <cell r="AL8558" t="str">
            <v>IRB avanzado_N/A_0_4.PYMES_9_0_100%_3</v>
          </cell>
        </row>
        <row r="8559">
          <cell r="J8559">
            <v>-4853.6899999999996</v>
          </cell>
          <cell r="AL8559" t="str">
            <v>IRB avanzado_N/A_0_4.PYMES_9_0_100%_-1</v>
          </cell>
        </row>
        <row r="8560">
          <cell r="J8560">
            <v>-86.39</v>
          </cell>
          <cell r="AL8560" t="str">
            <v>IRB avanzado_N/A_0_4.PYMES_9_0_100%_1</v>
          </cell>
        </row>
        <row r="8561">
          <cell r="J8561">
            <v>-44809.134704910102</v>
          </cell>
          <cell r="AL8561" t="str">
            <v>IRB avanzado_N/A_0_4.PYMES_9_0_100%_-1</v>
          </cell>
        </row>
        <row r="8562">
          <cell r="J8562">
            <v>0</v>
          </cell>
          <cell r="AL8562" t="str">
            <v>IRB avanzado_N/A_0_4.PYMES_9_0_100%_3</v>
          </cell>
        </row>
        <row r="8563">
          <cell r="J8563">
            <v>-7.74</v>
          </cell>
          <cell r="AL8563" t="str">
            <v>IRB avanzado_N/A_0_4.PYMES_9_0_100%_-1</v>
          </cell>
        </row>
        <row r="8564">
          <cell r="J8564">
            <v>-34.76</v>
          </cell>
          <cell r="AL8564" t="str">
            <v>IRB avanzado_N/A_0_4.PYMES_9_0_100%_-1</v>
          </cell>
        </row>
        <row r="8565">
          <cell r="J8565">
            <v>-87434.91</v>
          </cell>
          <cell r="AL8565" t="str">
            <v>IRB avanzado_N/A_0_4.PYMES_9_0_100%_-1</v>
          </cell>
        </row>
        <row r="8566">
          <cell r="J8566">
            <v>-25.5</v>
          </cell>
          <cell r="AL8566" t="str">
            <v>IRB avanzado_N/A_0_4.PYMES_9_0_100%_-1</v>
          </cell>
        </row>
        <row r="8567">
          <cell r="J8567">
            <v>-844.46</v>
          </cell>
          <cell r="AL8567" t="str">
            <v>IRB avanzado_N/A_0_4.PYMES_9_0_100%_3</v>
          </cell>
        </row>
        <row r="8568">
          <cell r="J8568">
            <v>-16531.88</v>
          </cell>
          <cell r="AL8568" t="str">
            <v>IRB avanzado_N/A_0_4.PYMES_9_0_100%_-1</v>
          </cell>
        </row>
        <row r="8569">
          <cell r="J8569">
            <v>0</v>
          </cell>
          <cell r="AL8569" t="str">
            <v>IRB avanzado_N/A_0_4.PYMES_9_0_100%_1</v>
          </cell>
        </row>
        <row r="8570">
          <cell r="J8570">
            <v>-47413.52</v>
          </cell>
          <cell r="AL8570" t="str">
            <v>IRB avanzado_N/A_0_4.PYMES_9_0_100%_-1</v>
          </cell>
        </row>
        <row r="8571">
          <cell r="J8571">
            <v>-6753.78</v>
          </cell>
          <cell r="AL8571" t="str">
            <v>IRB avanzado_N/A_0_4.PYMES_9_0_100%_-1</v>
          </cell>
        </row>
        <row r="8572">
          <cell r="J8572">
            <v>0</v>
          </cell>
          <cell r="AL8572" t="str">
            <v>IRB avanzado_N/A_0_4.PYMES_9_0_100%_-1</v>
          </cell>
        </row>
        <row r="8573">
          <cell r="J8573">
            <v>-5268.34</v>
          </cell>
          <cell r="AL8573" t="str">
            <v>IRB avanzado_N/A_0_4.PYMES_9_0_100%_-1</v>
          </cell>
        </row>
        <row r="8574">
          <cell r="J8574">
            <v>-1730.29</v>
          </cell>
          <cell r="AL8574" t="str">
            <v>IRB avanzado_N/A_0_4.PYMES_9_0_100%_-1</v>
          </cell>
        </row>
        <row r="8575">
          <cell r="J8575">
            <v>0</v>
          </cell>
          <cell r="AL8575" t="str">
            <v>IRB avanzado_N/A_0_4.PYMES_9_0_100%_-1</v>
          </cell>
        </row>
        <row r="8576">
          <cell r="J8576">
            <v>0</v>
          </cell>
          <cell r="AL8576" t="str">
            <v>IRB avanzado_N/A_0_4.PYMES_9_0_100%_-1</v>
          </cell>
        </row>
        <row r="8577">
          <cell r="J8577">
            <v>0</v>
          </cell>
          <cell r="AL8577" t="str">
            <v>IRB avanzado_N/A_0_4.PYMES_9_0_100%_1</v>
          </cell>
        </row>
        <row r="8578">
          <cell r="J8578">
            <v>-10453.6</v>
          </cell>
          <cell r="AL8578" t="str">
            <v>IRB avanzado_N/A_0_4.PYMES_9_0_100%_-1</v>
          </cell>
        </row>
        <row r="8579">
          <cell r="J8579">
            <v>-14.03</v>
          </cell>
          <cell r="AL8579" t="str">
            <v>IRB avanzado_N/A_0_4.PYMES_9_0_100%_-1</v>
          </cell>
        </row>
        <row r="8580">
          <cell r="J8580">
            <v>0</v>
          </cell>
          <cell r="AL8580" t="str">
            <v>IRB avanzado_N/A_0_4.PYMES_9_0_100%_-1</v>
          </cell>
        </row>
        <row r="8581">
          <cell r="J8581">
            <v>-17299.019486315399</v>
          </cell>
          <cell r="AL8581" t="str">
            <v>IRB avanzado_N/A_0_4.PYMES_9_0_100%_-1</v>
          </cell>
        </row>
        <row r="8582">
          <cell r="J8582">
            <v>-16.79</v>
          </cell>
          <cell r="AL8582" t="str">
            <v>IRB avanzado_N/A_0_4.PYMES_9_0_100%_-1</v>
          </cell>
        </row>
        <row r="8583">
          <cell r="J8583">
            <v>0</v>
          </cell>
          <cell r="AL8583" t="str">
            <v>IRB avanzado_N/A_0_4.PYMES_9_0_100%_3</v>
          </cell>
        </row>
        <row r="8584">
          <cell r="J8584">
            <v>-102.43</v>
          </cell>
          <cell r="AL8584" t="str">
            <v>IRB avanzado_N/A_0_4.PYMES_9_0_100%_-1</v>
          </cell>
        </row>
        <row r="8585">
          <cell r="J8585">
            <v>0</v>
          </cell>
          <cell r="AL8585" t="str">
            <v>IRB avanzado_N/A_0_4.PYMES_9_0_100%_1</v>
          </cell>
        </row>
        <row r="8586">
          <cell r="J8586">
            <v>-17548.77</v>
          </cell>
          <cell r="AL8586" t="str">
            <v>IRB avanzado_N/A_0_4.PYMES_9_0_100%_-1</v>
          </cell>
        </row>
        <row r="8587">
          <cell r="J8587">
            <v>0</v>
          </cell>
          <cell r="AL8587" t="str">
            <v>IRB avanzado_N/A_0_4.PYMES_9_0_150%_-1</v>
          </cell>
        </row>
        <row r="8588">
          <cell r="J8588">
            <v>0</v>
          </cell>
          <cell r="AL8588" t="str">
            <v>IRB avanzado_N/A_0_4.PYMES_9_0_150%_-1</v>
          </cell>
        </row>
        <row r="8589">
          <cell r="J8589">
            <v>0</v>
          </cell>
          <cell r="AL8589" t="str">
            <v>IRB avanzado_N/A_0_4.PYMES_9_0_150%_-1</v>
          </cell>
        </row>
        <row r="8590">
          <cell r="J8590">
            <v>0</v>
          </cell>
          <cell r="AL8590" t="str">
            <v>IRB avanzado_N/A_0_4.PYMES_9_1_0%_-1</v>
          </cell>
        </row>
        <row r="8591">
          <cell r="J8591">
            <v>0</v>
          </cell>
          <cell r="AL8591" t="str">
            <v>IRB avanzado_N/A_0_4.PYMES_9_1_0%_3</v>
          </cell>
        </row>
        <row r="8592">
          <cell r="J8592">
            <v>0</v>
          </cell>
          <cell r="AL8592" t="str">
            <v>IRB avanzado_N/A_0_4.PYMES_9_1_0%_-1</v>
          </cell>
        </row>
        <row r="8593">
          <cell r="J8593">
            <v>0</v>
          </cell>
          <cell r="AL8593" t="str">
            <v>IRB avanzado_N/A_0_4.PYMES_9_1_0%_1</v>
          </cell>
        </row>
        <row r="8594">
          <cell r="J8594">
            <v>0</v>
          </cell>
          <cell r="AL8594" t="str">
            <v>IRB avanzado_N/A_0_4.PYMES_9_1_0%_-1</v>
          </cell>
        </row>
        <row r="8595">
          <cell r="J8595">
            <v>0</v>
          </cell>
          <cell r="AL8595" t="str">
            <v>IRB avanzado_N/A_0_4.PYMES_9_1_0%_1</v>
          </cell>
        </row>
        <row r="8596">
          <cell r="J8596">
            <v>0</v>
          </cell>
          <cell r="AL8596" t="str">
            <v>IRB avanzado_N/A_0_4.PYMES_9_1_0%_-1</v>
          </cell>
        </row>
        <row r="8597">
          <cell r="J8597">
            <v>0</v>
          </cell>
          <cell r="AL8597" t="str">
            <v>IRB avanzado_N/A_0_4.PYMES_9_1_0%_1</v>
          </cell>
        </row>
        <row r="8598">
          <cell r="J8598">
            <v>-63423.228970487799</v>
          </cell>
          <cell r="AL8598" t="str">
            <v>IRB avanzado_N/A_0_4.PYMES_9_1_100%_-1</v>
          </cell>
        </row>
        <row r="8599">
          <cell r="J8599">
            <v>-313.76</v>
          </cell>
          <cell r="AL8599" t="str">
            <v>IRB avanzado_N/A_0_4.PYMES_9_1_100%_1</v>
          </cell>
        </row>
        <row r="8600">
          <cell r="J8600">
            <v>-28433</v>
          </cell>
          <cell r="AL8600" t="str">
            <v>IRB avanzado_N/A_0_4.PYMES_9_1_100%_-1</v>
          </cell>
        </row>
        <row r="8601">
          <cell r="J8601">
            <v>0</v>
          </cell>
          <cell r="AL8601" t="str">
            <v>IRB avanzado_N/A_0_4.PYMES_9_1_100%_1</v>
          </cell>
        </row>
        <row r="8602">
          <cell r="J8602">
            <v>-10339.620000000001</v>
          </cell>
          <cell r="AL8602" t="str">
            <v>IRB avanzado_N/A_0_4.PYMES_9_1_100%_-1</v>
          </cell>
        </row>
        <row r="8603">
          <cell r="J8603">
            <v>-74711.586320500399</v>
          </cell>
          <cell r="AL8603" t="str">
            <v>IRB avanzado_N/A_0_4.PYMES_9_1_100%_-1</v>
          </cell>
        </row>
        <row r="8604">
          <cell r="J8604">
            <v>-126362.911670063</v>
          </cell>
          <cell r="AL8604" t="str">
            <v>IRB avanzado_N/A_0_4.PYMES_9_1_100%_1</v>
          </cell>
        </row>
        <row r="8605">
          <cell r="J8605">
            <v>-773.25</v>
          </cell>
          <cell r="AL8605" t="str">
            <v>IRB avanzado_N/A_0_4.PYMES_9_1_100%_-1</v>
          </cell>
        </row>
        <row r="8606">
          <cell r="J8606">
            <v>-4688.34</v>
          </cell>
          <cell r="AL8606" t="str">
            <v>IRB avanzado_N/A_0_4.PYMES_9_1_100%_-1</v>
          </cell>
        </row>
        <row r="8607">
          <cell r="J8607">
            <v>-39760.582817481802</v>
          </cell>
          <cell r="AL8607" t="str">
            <v>IRB avanzado_N/A_0_4.PYMES_9_1_100%_-1</v>
          </cell>
        </row>
        <row r="8608">
          <cell r="J8608">
            <v>0</v>
          </cell>
          <cell r="AL8608" t="str">
            <v>IRB avanzado_N/A_0_4.PYMES_9_1_100%_1</v>
          </cell>
        </row>
        <row r="8609">
          <cell r="J8609">
            <v>-24.6</v>
          </cell>
          <cell r="AL8609" t="str">
            <v>IRB avanzado_N/A_0_4.PYMES_9_1_100%_3</v>
          </cell>
        </row>
        <row r="8610">
          <cell r="J8610">
            <v>-4919.09</v>
          </cell>
          <cell r="AL8610" t="str">
            <v>IRB avanzado_N/A_0_4.PYMES_9_1_100%_-1</v>
          </cell>
        </row>
        <row r="8611">
          <cell r="J8611">
            <v>-59.38</v>
          </cell>
          <cell r="AL8611" t="str">
            <v>IRB avanzado_N/A_0_4.PYMES_9_1_100%_-1</v>
          </cell>
        </row>
        <row r="8612">
          <cell r="J8612">
            <v>-4980.3500000000004</v>
          </cell>
          <cell r="AL8612" t="str">
            <v>IRB avanzado_N/A_0_4.PYMES_9_1_100%_-1</v>
          </cell>
        </row>
        <row r="8613">
          <cell r="J8613">
            <v>-7314.69</v>
          </cell>
          <cell r="AL8613" t="str">
            <v>IRB avanzado_N/A_0_4.PYMES_9_1_100%_1</v>
          </cell>
        </row>
        <row r="8614">
          <cell r="J8614">
            <v>-882.47</v>
          </cell>
          <cell r="AL8614" t="str">
            <v>IRB avanzado_N/A_0_4.PYMES_9_1_100%_-1</v>
          </cell>
        </row>
        <row r="8615">
          <cell r="J8615">
            <v>-402.82</v>
          </cell>
          <cell r="AL8615" t="str">
            <v>IRB avanzado_N/A_0_4.PYMES_9_1_100%_-1</v>
          </cell>
        </row>
        <row r="8616">
          <cell r="J8616">
            <v>-683.98</v>
          </cell>
          <cell r="AL8616" t="str">
            <v>IRB avanzado_N/A_0_4.PYMES_9_1_100%_-1</v>
          </cell>
        </row>
        <row r="8617">
          <cell r="J8617">
            <v>-222027.33</v>
          </cell>
          <cell r="AL8617" t="str">
            <v>IRB avanzado_N/A_0_4.PYMES_9_1_100%_1</v>
          </cell>
        </row>
        <row r="8618">
          <cell r="J8618">
            <v>-391.64</v>
          </cell>
          <cell r="AL8618" t="str">
            <v>IRB avanzado_N/A_0_4.PYMES_9_1_100%_-1</v>
          </cell>
        </row>
        <row r="8619">
          <cell r="J8619">
            <v>-2530.92</v>
          </cell>
          <cell r="AL8619" t="str">
            <v>IRB avanzado_N/A_0_4.PYMES_9_1_100%_-1</v>
          </cell>
        </row>
        <row r="8620">
          <cell r="J8620">
            <v>-71.430000000000007</v>
          </cell>
          <cell r="AL8620" t="str">
            <v>IRB avanzado_N/A_0_4.PYMES_9_1_100%_1</v>
          </cell>
        </row>
        <row r="8621">
          <cell r="J8621">
            <v>-11.32</v>
          </cell>
          <cell r="AL8621" t="str">
            <v>IRB avanzado_N/A_0_4.PYMES_9_1_100%_3</v>
          </cell>
        </row>
        <row r="8622">
          <cell r="J8622">
            <v>-12207.15</v>
          </cell>
          <cell r="AL8622" t="str">
            <v>IRB avanzado_N/A_0_4.PYMES_9_1_100%_-1</v>
          </cell>
        </row>
        <row r="8623">
          <cell r="J8623">
            <v>-32.94</v>
          </cell>
          <cell r="AL8623" t="str">
            <v>IRB avanzado_N/A_0_4.PYMES_9_1_100%_-1</v>
          </cell>
        </row>
        <row r="8624">
          <cell r="J8624">
            <v>-1389.33</v>
          </cell>
          <cell r="AL8624" t="str">
            <v>IRB avanzado_N/A_0_4.PYMES_9_1_100%_-1</v>
          </cell>
        </row>
        <row r="8625">
          <cell r="J8625">
            <v>-134015.79</v>
          </cell>
          <cell r="AL8625" t="str">
            <v>IRB avanzado_N/A_0_4.PYMES_9_1_100%_1</v>
          </cell>
        </row>
        <row r="8626">
          <cell r="J8626">
            <v>-1111.81</v>
          </cell>
          <cell r="AL8626" t="str">
            <v>IRB avanzado_N/A_0_4.PYMES_9_1_100%_-1</v>
          </cell>
        </row>
        <row r="8627">
          <cell r="J8627">
            <v>-10192.3217033689</v>
          </cell>
          <cell r="AL8627" t="str">
            <v>IRB avanzado_N/A_0_4.PYMES_9_1_100%_-1</v>
          </cell>
        </row>
        <row r="8628">
          <cell r="J8628">
            <v>-94606.656734207703</v>
          </cell>
          <cell r="AL8628" t="str">
            <v>IRB avanzado_N/A_0_4.PYMES_9_1_100%_-1</v>
          </cell>
        </row>
        <row r="8629">
          <cell r="J8629">
            <v>-1015</v>
          </cell>
          <cell r="AL8629" t="str">
            <v>IRB avanzado_N/A_0_4.PYMES_9_1_100%_1</v>
          </cell>
        </row>
        <row r="8630">
          <cell r="J8630">
            <v>-367.26267176658098</v>
          </cell>
          <cell r="AL8630" t="str">
            <v>IRB avanzado_N/A_0_4.PYMES_9_1_100%_1</v>
          </cell>
        </row>
        <row r="8631">
          <cell r="J8631">
            <v>-1746.18</v>
          </cell>
          <cell r="AL8631" t="str">
            <v>IRB avanzado_N/A_0_4.PYMES_9_1_100%_-1</v>
          </cell>
        </row>
        <row r="8632">
          <cell r="J8632">
            <v>-1549531.76079046</v>
          </cell>
          <cell r="AL8632" t="str">
            <v>IRB avanzado_N/A_0_4.PYMES_9_1_100%_-1</v>
          </cell>
        </row>
        <row r="8633">
          <cell r="J8633">
            <v>-159742.14000000001</v>
          </cell>
          <cell r="AL8633" t="str">
            <v>IRB avanzado_N/A_0_4.PYMES_9_1_100%_1</v>
          </cell>
        </row>
        <row r="8634">
          <cell r="J8634">
            <v>-1453.89</v>
          </cell>
          <cell r="AL8634" t="str">
            <v>IRB avanzado_N/A_0_4.PYMES_9_1_100%_-1</v>
          </cell>
        </row>
        <row r="8635">
          <cell r="J8635">
            <v>-46426.396450644999</v>
          </cell>
          <cell r="AL8635" t="str">
            <v>IRB avanzado_N/A_0_4.PYMES_9_1_100%_-1</v>
          </cell>
        </row>
        <row r="8636">
          <cell r="J8636">
            <v>-126.06</v>
          </cell>
          <cell r="AL8636" t="str">
            <v>IRB avanzado_N/A_0_4.PYMES_9_1_100%_1</v>
          </cell>
        </row>
        <row r="8637">
          <cell r="J8637">
            <v>0</v>
          </cell>
          <cell r="AL8637" t="str">
            <v>IRB avanzado_N/A_0_4.PYMES_9_1_100%_1</v>
          </cell>
        </row>
        <row r="8638">
          <cell r="J8638">
            <v>-975.69</v>
          </cell>
          <cell r="AL8638" t="str">
            <v>IRB avanzado_N/A_0_4.PYMES_9_1_100%_-1</v>
          </cell>
        </row>
        <row r="8639">
          <cell r="J8639">
            <v>0</v>
          </cell>
          <cell r="AL8639" t="str">
            <v>IRB avanzado_N/A_0_4.PYMES_9_1_100%_3</v>
          </cell>
        </row>
        <row r="8640">
          <cell r="J8640">
            <v>-3896.1926363385801</v>
          </cell>
          <cell r="AL8640" t="str">
            <v>IRB avanzado_N/A_0_4.PYMES_9_1_100%_-1</v>
          </cell>
        </row>
        <row r="8641">
          <cell r="J8641">
            <v>-1650.19</v>
          </cell>
          <cell r="AL8641" t="str">
            <v>IRB avanzado_N/A_0_4.PYMES_9_1_100%_1</v>
          </cell>
        </row>
        <row r="8642">
          <cell r="J8642">
            <v>-1471.69</v>
          </cell>
          <cell r="AL8642" t="str">
            <v>IRB avanzado_N/A_0_4.PYMES_9_1_100%_-1</v>
          </cell>
        </row>
        <row r="8643">
          <cell r="J8643">
            <v>-154049.85970046499</v>
          </cell>
          <cell r="AL8643" t="str">
            <v>IRB avanzado_N/A_0_4.PYMES_9_1_100%_-1</v>
          </cell>
        </row>
        <row r="8644">
          <cell r="J8644">
            <v>-154965.65041651099</v>
          </cell>
          <cell r="AL8644" t="str">
            <v>IRB avanzado_N/A_0_4.PYMES_9_1_100%_1</v>
          </cell>
        </row>
        <row r="8645">
          <cell r="J8645">
            <v>-116.96</v>
          </cell>
          <cell r="AL8645" t="str">
            <v>IRB avanzado_N/A_0_4.PYMES_9_1_100%_3</v>
          </cell>
        </row>
        <row r="8646">
          <cell r="J8646">
            <v>-137769.466998246</v>
          </cell>
          <cell r="AL8646" t="str">
            <v>IRB avanzado_N/A_0_4.PYMES_9_1_100%_-1</v>
          </cell>
        </row>
        <row r="8647">
          <cell r="J8647">
            <v>-5432.8994682345901</v>
          </cell>
          <cell r="AL8647" t="str">
            <v>IRB avanzado_N/A_0_4.PYMES_9_1_100%_1</v>
          </cell>
        </row>
        <row r="8648">
          <cell r="J8648">
            <v>-264689.993144729</v>
          </cell>
          <cell r="AL8648" t="str">
            <v>IRB avanzado_N/A_0_4.PYMES_9_1_100%_-1</v>
          </cell>
        </row>
        <row r="8649">
          <cell r="J8649">
            <v>-500.73</v>
          </cell>
          <cell r="AL8649" t="str">
            <v>IRB avanzado_N/A_0_4.PYMES_9_1_100%_3</v>
          </cell>
        </row>
        <row r="8650">
          <cell r="J8650">
            <v>-46101.98</v>
          </cell>
          <cell r="AL8650" t="str">
            <v>IRB avanzado_N/A_0_4.PYMES_9_1_100%_-1</v>
          </cell>
        </row>
        <row r="8651">
          <cell r="J8651">
            <v>-2215873.6104820599</v>
          </cell>
          <cell r="AL8651" t="str">
            <v>IRB avanzado_N/A_0_4.PYMES_9_1_100%_1</v>
          </cell>
        </row>
        <row r="8652">
          <cell r="J8652">
            <v>-4351.29</v>
          </cell>
          <cell r="AL8652" t="str">
            <v>IRB avanzado_N/A_0_4.PYMES_9_1_100%_-1</v>
          </cell>
        </row>
        <row r="8653">
          <cell r="J8653">
            <v>-575160.41900392401</v>
          </cell>
          <cell r="AL8653" t="str">
            <v>IRB avanzado_N/A_0_4.PYMES_9_1_100%_-1</v>
          </cell>
        </row>
        <row r="8654">
          <cell r="J8654">
            <v>-182.11</v>
          </cell>
          <cell r="AL8654" t="str">
            <v>IRB avanzado_N/A_0_4.PYMES_9_1_100%_1</v>
          </cell>
        </row>
        <row r="8655">
          <cell r="J8655">
            <v>-119450.680858686</v>
          </cell>
          <cell r="AL8655" t="str">
            <v>IRB avanzado_N/A_0_4.PYMES_9_1_100%_-1</v>
          </cell>
        </row>
        <row r="8656">
          <cell r="J8656">
            <v>-296.16000000000003</v>
          </cell>
          <cell r="AL8656" t="str">
            <v>IRB avanzado_N/A_0_4.PYMES_9_1_100%_3</v>
          </cell>
        </row>
        <row r="8657">
          <cell r="J8657">
            <v>-1352.22</v>
          </cell>
          <cell r="AL8657" t="str">
            <v>IRB avanzado_N/A_0_4.PYMES_9_1_100%_-1</v>
          </cell>
        </row>
        <row r="8658">
          <cell r="J8658">
            <v>-160.35</v>
          </cell>
          <cell r="AL8658" t="str">
            <v>IRB avanzado_N/A_0_4.PYMES_9_1_100%_1</v>
          </cell>
        </row>
        <row r="8659">
          <cell r="J8659">
            <v>-219577.153514645</v>
          </cell>
          <cell r="AL8659" t="str">
            <v>IRB avanzado_N/A_0_4.PYMES_9_1_100%_-1</v>
          </cell>
        </row>
        <row r="8660">
          <cell r="J8660">
            <v>-605031.50717292703</v>
          </cell>
          <cell r="AL8660" t="str">
            <v>IRB avanzado_N/A_0_4.PYMES_9_1_100%_1</v>
          </cell>
        </row>
        <row r="8661">
          <cell r="J8661">
            <v>-4112.2700000000004</v>
          </cell>
          <cell r="AL8661" t="str">
            <v>IRB avanzado_N/A_0_4.PYMES_9_1_100%_-1</v>
          </cell>
        </row>
        <row r="8662">
          <cell r="J8662">
            <v>-1092.67</v>
          </cell>
          <cell r="AL8662" t="str">
            <v>IRB avanzado_N/A_0_4.PYMES_9_1_100%_-1</v>
          </cell>
        </row>
        <row r="8663">
          <cell r="J8663">
            <v>-211.67</v>
          </cell>
          <cell r="AL8663" t="str">
            <v>IRB avanzado_N/A_0_4.PYMES_9_1_100%_1</v>
          </cell>
        </row>
        <row r="8664">
          <cell r="J8664">
            <v>-3381.13</v>
          </cell>
          <cell r="AL8664" t="str">
            <v>IRB avanzado_N/A_0_4.PYMES_9_1_100%_-1</v>
          </cell>
        </row>
        <row r="8665">
          <cell r="J8665">
            <v>-197.78</v>
          </cell>
          <cell r="AL8665" t="str">
            <v>IRB avanzado_N/A_0_4.PYMES_9_1_100%_-1</v>
          </cell>
        </row>
        <row r="8666">
          <cell r="J8666">
            <v>-1540.24</v>
          </cell>
          <cell r="AL8666" t="str">
            <v>IRB avanzado_N/A_0_4.PYMES_9_1_100%_1</v>
          </cell>
        </row>
        <row r="8667">
          <cell r="J8667">
            <v>-1056.93</v>
          </cell>
          <cell r="AL8667" t="str">
            <v>IRB avanzado_N/A_0_4.PYMES_9_1_100%_-1</v>
          </cell>
        </row>
        <row r="8668">
          <cell r="J8668">
            <v>-25569.56</v>
          </cell>
          <cell r="AL8668" t="str">
            <v>IRB avanzado_N/A_0_4.PYMES_9_1_100%_-1</v>
          </cell>
        </row>
        <row r="8669">
          <cell r="J8669">
            <v>-2229.69</v>
          </cell>
          <cell r="AL8669" t="str">
            <v>IRB avanzado_N/A_0_4.PYMES_9_1_100%_3</v>
          </cell>
        </row>
        <row r="8670">
          <cell r="J8670">
            <v>-21788.65</v>
          </cell>
          <cell r="AL8670" t="str">
            <v>IRB avanzado_N/A_0_4.PYMES_9_1_100%_-1</v>
          </cell>
        </row>
        <row r="8671">
          <cell r="J8671">
            <v>-48689.03</v>
          </cell>
          <cell r="AL8671" t="str">
            <v>IRB avanzado_N/A_0_4.PYMES_9_1_100%_-1</v>
          </cell>
        </row>
        <row r="8672">
          <cell r="J8672">
            <v>-505.36</v>
          </cell>
          <cell r="AL8672" t="str">
            <v>IRB avanzado_N/A_0_4.PYMES_9_1_100%_3</v>
          </cell>
        </row>
        <row r="8673">
          <cell r="J8673">
            <v>-616908.22025992698</v>
          </cell>
          <cell r="AL8673" t="str">
            <v>IRB avanzado_N/A_0_4.PYMES_9_1_100%_-1</v>
          </cell>
        </row>
        <row r="8674">
          <cell r="J8674">
            <v>-247192.069427515</v>
          </cell>
          <cell r="AL8674" t="str">
            <v>IRB avanzado_N/A_0_4.PYMES_9_1_100%_1</v>
          </cell>
        </row>
        <row r="8675">
          <cell r="J8675">
            <v>-1929.07</v>
          </cell>
          <cell r="AL8675" t="str">
            <v>IRB avanzado_N/A_0_4.PYMES_9_1_100%_-1</v>
          </cell>
        </row>
        <row r="8676">
          <cell r="J8676">
            <v>-32171.3</v>
          </cell>
          <cell r="AL8676" t="str">
            <v>IRB avanzado_N/A_0_4.PYMES_9_1_100%_-1</v>
          </cell>
        </row>
        <row r="8677">
          <cell r="J8677">
            <v>-14.28</v>
          </cell>
          <cell r="AL8677" t="str">
            <v>IRB avanzado_N/A_0_4.PYMES_9_1_100%_1</v>
          </cell>
        </row>
        <row r="8678">
          <cell r="J8678">
            <v>-78242.16</v>
          </cell>
          <cell r="AL8678" t="str">
            <v>IRB avanzado_N/A_0_4.PYMES_9_1_100%_-1</v>
          </cell>
        </row>
        <row r="8679">
          <cell r="J8679">
            <v>-237557.08845149001</v>
          </cell>
          <cell r="AL8679" t="str">
            <v>IRB avanzado_N/A_0_4.PYMES_9_1_100%_-1</v>
          </cell>
        </row>
        <row r="8680">
          <cell r="J8680">
            <v>-1413.51</v>
          </cell>
          <cell r="AL8680" t="str">
            <v>IRB avanzado_N/A_0_4.PYMES_9_1_100%_1</v>
          </cell>
        </row>
        <row r="8681">
          <cell r="J8681">
            <v>-83850.365158050205</v>
          </cell>
          <cell r="AL8681" t="str">
            <v>IRB avanzado_N/A_0_4.PYMES_9_1_100%_3</v>
          </cell>
        </row>
        <row r="8682">
          <cell r="J8682">
            <v>-1001.82</v>
          </cell>
          <cell r="AL8682" t="str">
            <v>IRB avanzado_N/A_0_4.PYMES_9_1_100%_-1</v>
          </cell>
        </row>
        <row r="8683">
          <cell r="J8683">
            <v>-25107.27</v>
          </cell>
          <cell r="AL8683" t="str">
            <v>IRB avanzado_N/A_0_4.PYMES_9_1_100%_-1</v>
          </cell>
        </row>
        <row r="8684">
          <cell r="J8684">
            <v>-2335.39</v>
          </cell>
          <cell r="AL8684" t="str">
            <v>IRB avanzado_N/A_0_4.PYMES_9_1_100%_-1</v>
          </cell>
        </row>
        <row r="8685">
          <cell r="J8685">
            <v>-17.559999999999999</v>
          </cell>
          <cell r="AL8685" t="str">
            <v>IRB avanzado_N/A_0_4.PYMES_9_1_100%_-1</v>
          </cell>
        </row>
        <row r="8686">
          <cell r="J8686">
            <v>-98325.89</v>
          </cell>
          <cell r="AL8686" t="str">
            <v>IRB avanzado_N/A_0_4.PYMES_9_1_100%_1</v>
          </cell>
        </row>
        <row r="8687">
          <cell r="J8687">
            <v>-321.18</v>
          </cell>
          <cell r="AL8687" t="str">
            <v>IRB avanzado_N/A_0_4.PYMES_9_1_100%_-1</v>
          </cell>
        </row>
        <row r="8688">
          <cell r="J8688">
            <v>-4740.96</v>
          </cell>
          <cell r="AL8688" t="str">
            <v>IRB avanzado_N/A_0_4.PYMES_9_1_100%_-1</v>
          </cell>
        </row>
        <row r="8689">
          <cell r="J8689">
            <v>-149.19</v>
          </cell>
          <cell r="AL8689" t="str">
            <v>IRB avanzado_N/A_0_4.PYMES_9_1_100%_-1</v>
          </cell>
        </row>
        <row r="8690">
          <cell r="J8690">
            <v>-282.66000000000003</v>
          </cell>
          <cell r="AL8690" t="str">
            <v>IRB avanzado_N/A_0_4.PYMES_9_1_100%_-1</v>
          </cell>
        </row>
        <row r="8691">
          <cell r="J8691">
            <v>-252.23</v>
          </cell>
          <cell r="AL8691" t="str">
            <v>IRB avanzado_N/A_0_4.PYMES_9_1_100%_-1</v>
          </cell>
        </row>
        <row r="8692">
          <cell r="J8692">
            <v>-340.78</v>
          </cell>
          <cell r="AL8692" t="str">
            <v>IRB avanzado_N/A_0_4.PYMES_9_1_100%_1</v>
          </cell>
        </row>
        <row r="8693">
          <cell r="J8693">
            <v>0</v>
          </cell>
          <cell r="AL8693" t="str">
            <v>IRB avanzado_N/A_0_4.PYMES_9_1_100%_3</v>
          </cell>
        </row>
        <row r="8694">
          <cell r="J8694">
            <v>-36.89</v>
          </cell>
          <cell r="AL8694" t="str">
            <v>IRB avanzado_N/A_0_4.PYMES_9_1_100%_-1</v>
          </cell>
        </row>
        <row r="8695">
          <cell r="J8695">
            <v>-274.13</v>
          </cell>
          <cell r="AL8695" t="str">
            <v>IRB avanzado_N/A_0_4.PYMES_9_1_100%_-1</v>
          </cell>
        </row>
        <row r="8696">
          <cell r="J8696">
            <v>-116.18</v>
          </cell>
          <cell r="AL8696" t="str">
            <v>IRB avanzado_N/A_0_4.PYMES_9_1_100%_-1</v>
          </cell>
        </row>
        <row r="8697">
          <cell r="J8697">
            <v>-896.85</v>
          </cell>
          <cell r="AL8697" t="str">
            <v>IRB avanzado_N/A_0_4.PYMES_9_1_100%_-1</v>
          </cell>
        </row>
        <row r="8698">
          <cell r="J8698">
            <v>-12594.71</v>
          </cell>
          <cell r="AL8698" t="str">
            <v>IRB avanzado_N/A_0_4.PYMES_9_1_100%_-1</v>
          </cell>
        </row>
        <row r="8699">
          <cell r="J8699">
            <v>-3409.03</v>
          </cell>
          <cell r="AL8699" t="str">
            <v>IRB avanzado_N/A_0_4.PYMES_9_1_100%_-1</v>
          </cell>
        </row>
        <row r="8700">
          <cell r="J8700">
            <v>-1.85</v>
          </cell>
          <cell r="AL8700" t="str">
            <v>IRB avanzado_N/A_0_4.PYMES_9_1_100%_-1</v>
          </cell>
        </row>
        <row r="8701">
          <cell r="J8701">
            <v>-50157.273910506199</v>
          </cell>
          <cell r="AL8701" t="str">
            <v>IRB avanzado_N/A_0_4.PYMES_9_1_100%_-1</v>
          </cell>
        </row>
        <row r="8702">
          <cell r="J8702">
            <v>-15321.709204216801</v>
          </cell>
          <cell r="AL8702" t="str">
            <v>IRB avanzado_N/A_0_4.PYMES_9_1_100%_1</v>
          </cell>
        </row>
        <row r="8703">
          <cell r="J8703">
            <v>-16.920000000000002</v>
          </cell>
          <cell r="AL8703" t="str">
            <v>IRB avanzado_N/A_0_4.PYMES_9_1_100%_-1</v>
          </cell>
        </row>
        <row r="8704">
          <cell r="J8704">
            <v>-69005.17</v>
          </cell>
          <cell r="AL8704" t="str">
            <v>IRB avanzado_N/A_0_4.PYMES_9_1_100%_-1</v>
          </cell>
        </row>
        <row r="8705">
          <cell r="J8705">
            <v>-12754.1931570956</v>
          </cell>
          <cell r="AL8705" t="str">
            <v>IRB avanzado_N/A_0_4.PYMES_9_1_100%_1</v>
          </cell>
        </row>
        <row r="8706">
          <cell r="J8706">
            <v>-54</v>
          </cell>
          <cell r="AL8706" t="str">
            <v>IRB avanzado_N/A_0_4.PYMES_9_1_100%_-1</v>
          </cell>
        </row>
        <row r="8707">
          <cell r="J8707">
            <v>0</v>
          </cell>
          <cell r="AL8707" t="str">
            <v>IRB avanzado_N/A_0_4.PYMES_9_1_150%_-1</v>
          </cell>
        </row>
        <row r="8708">
          <cell r="J8708">
            <v>0</v>
          </cell>
          <cell r="AL8708" t="str">
            <v>IRB avanzado_N/A_0_4.PYMES_100_0_0%_-1</v>
          </cell>
        </row>
        <row r="8709">
          <cell r="J8709">
            <v>0</v>
          </cell>
          <cell r="AL8709" t="str">
            <v>IRB avanzado_N/A_0_4.PYMES_100_0_0%_-1</v>
          </cell>
        </row>
        <row r="8710">
          <cell r="J8710">
            <v>0</v>
          </cell>
          <cell r="AL8710" t="str">
            <v>IRB avanzado_N/A_0_4.PYMES_100_0_0%_-1</v>
          </cell>
        </row>
        <row r="8711">
          <cell r="J8711">
            <v>0</v>
          </cell>
          <cell r="AL8711" t="str">
            <v>IRB avanzado_N/A_0_4.PYMES_100_0_0%_-1</v>
          </cell>
        </row>
        <row r="8712">
          <cell r="J8712">
            <v>0</v>
          </cell>
          <cell r="AL8712" t="str">
            <v>IRB avanzado_N/A_0_4.PYMES_100_0_0%_3</v>
          </cell>
        </row>
        <row r="8713">
          <cell r="J8713">
            <v>0</v>
          </cell>
          <cell r="AL8713" t="str">
            <v>IRB avanzado_N/A_0_4.PYMES_100_0_0%_-1</v>
          </cell>
        </row>
        <row r="8714">
          <cell r="J8714">
            <v>0</v>
          </cell>
          <cell r="AL8714" t="str">
            <v>IRB avanzado_N/A_0_4.PYMES_100_0_0%_-1</v>
          </cell>
        </row>
        <row r="8715">
          <cell r="J8715">
            <v>0</v>
          </cell>
          <cell r="AL8715" t="str">
            <v>IRB avanzado_N/A_0_4.PYMES_100_0_0%_-1</v>
          </cell>
        </row>
        <row r="8716">
          <cell r="J8716">
            <v>0</v>
          </cell>
          <cell r="AL8716" t="str">
            <v>IRB avanzado_N/A_0_4.PYMES_100_0_0%_1</v>
          </cell>
        </row>
        <row r="8717">
          <cell r="J8717">
            <v>0</v>
          </cell>
          <cell r="AL8717" t="str">
            <v>IRB avanzado_N/A_0_4.PYMES_100_0_0%_-1</v>
          </cell>
        </row>
        <row r="8718">
          <cell r="J8718">
            <v>0</v>
          </cell>
          <cell r="AL8718" t="str">
            <v>IRB avanzado_N/A_0_4.PYMES_100_0_0%_3</v>
          </cell>
        </row>
        <row r="8719">
          <cell r="J8719">
            <v>0</v>
          </cell>
          <cell r="AL8719" t="str">
            <v>IRB avanzado_N/A_0_4.PYMES_100_0_0%_3</v>
          </cell>
        </row>
        <row r="8720">
          <cell r="J8720">
            <v>0</v>
          </cell>
          <cell r="AL8720" t="str">
            <v>IRB avanzado_N/A_0_4.PYMES_100_0_0%_-1</v>
          </cell>
        </row>
        <row r="8721">
          <cell r="J8721">
            <v>0</v>
          </cell>
          <cell r="AL8721" t="str">
            <v>IRB avanzado_N/A_0_4.PYMES_100_0_0%_-1</v>
          </cell>
        </row>
        <row r="8722">
          <cell r="J8722">
            <v>0</v>
          </cell>
          <cell r="AL8722" t="str">
            <v>IRB avanzado_N/A_0_4.PYMES_100_0_0%_3</v>
          </cell>
        </row>
        <row r="8723">
          <cell r="J8723">
            <v>0</v>
          </cell>
          <cell r="AL8723" t="str">
            <v>IRB avanzado_N/A_0_4.PYMES_100_0_0%_3</v>
          </cell>
        </row>
        <row r="8724">
          <cell r="J8724">
            <v>0</v>
          </cell>
          <cell r="AL8724" t="str">
            <v>IRB avanzado_N/A_0_4.PYMES_100_0_0%_-1</v>
          </cell>
        </row>
        <row r="8725">
          <cell r="J8725">
            <v>0</v>
          </cell>
          <cell r="AL8725" t="str">
            <v>IRB avanzado_N/A_0_4.PYMES_100_0_0%_-1</v>
          </cell>
        </row>
        <row r="8726">
          <cell r="J8726">
            <v>0</v>
          </cell>
          <cell r="AL8726" t="str">
            <v>IRB avanzado_N/A_0_4.PYMES_100_0_0%_3</v>
          </cell>
        </row>
        <row r="8727">
          <cell r="J8727">
            <v>-579.11</v>
          </cell>
          <cell r="AL8727" t="str">
            <v>IRB avanzado_N/A_0_4.PYMES_100_0_100%_-1</v>
          </cell>
        </row>
        <row r="8728">
          <cell r="J8728">
            <v>0</v>
          </cell>
          <cell r="AL8728" t="str">
            <v>IRB avanzado_N/A_0_4.PYMES_100_0_100%_1</v>
          </cell>
        </row>
        <row r="8729">
          <cell r="J8729">
            <v>-142444.038124516</v>
          </cell>
          <cell r="AL8729" t="str">
            <v>IRB avanzado_N/A_0_4.PYMES_100_0_100%_-1</v>
          </cell>
        </row>
        <row r="8730">
          <cell r="J8730">
            <v>2429.0552031975199</v>
          </cell>
          <cell r="AL8730" t="str">
            <v>IRB avanzado_N/A_0_4.PYMES_100_0_100%_1</v>
          </cell>
        </row>
        <row r="8731">
          <cell r="J8731">
            <v>817.51675481276504</v>
          </cell>
          <cell r="AL8731" t="str">
            <v>IRB avanzado_N/A_0_4.PYMES_100_0_100%_1</v>
          </cell>
        </row>
        <row r="8732">
          <cell r="J8732">
            <v>-12176.721419429899</v>
          </cell>
          <cell r="AL8732" t="str">
            <v>IRB avanzado_N/A_0_4.PYMES_100_0_100%_-1</v>
          </cell>
        </row>
        <row r="8733">
          <cell r="J8733">
            <v>405320.56322624302</v>
          </cell>
          <cell r="AL8733" t="str">
            <v>IRB avanzado_N/A_0_4.PYMES_100_0_100%_1</v>
          </cell>
        </row>
        <row r="8734">
          <cell r="J8734">
            <v>-232433.23</v>
          </cell>
          <cell r="AL8734" t="str">
            <v>IRB avanzado_N/A_0_4.PYMES_100_0_100%_-1</v>
          </cell>
        </row>
        <row r="8735">
          <cell r="J8735">
            <v>-3499.23</v>
          </cell>
          <cell r="AL8735" t="str">
            <v>IRB avanzado_N/A_0_4.PYMES_100_0_100%_3</v>
          </cell>
        </row>
        <row r="8736">
          <cell r="J8736">
            <v>-0.34</v>
          </cell>
          <cell r="AL8736" t="str">
            <v>IRB avanzado_N/A_0_4.PYMES_100_0_100%_-1</v>
          </cell>
        </row>
        <row r="8737">
          <cell r="J8737">
            <v>-2566.14</v>
          </cell>
          <cell r="AL8737" t="str">
            <v>IRB avanzado_N/A_0_4.PYMES_100_0_100%_-1</v>
          </cell>
        </row>
        <row r="8738">
          <cell r="J8738">
            <v>0</v>
          </cell>
          <cell r="AL8738" t="str">
            <v>IRB avanzado_N/A_0_4.PYMES_100_0_100%_1</v>
          </cell>
        </row>
        <row r="8739">
          <cell r="J8739">
            <v>34251.9705570937</v>
          </cell>
          <cell r="AL8739" t="str">
            <v>IRB avanzado_N/A_0_4.PYMES_100_0_100%_1</v>
          </cell>
        </row>
        <row r="8740">
          <cell r="J8740">
            <v>-17823.46</v>
          </cell>
          <cell r="AL8740" t="str">
            <v>IRB avanzado_N/A_0_4.PYMES_100_0_100%_-1</v>
          </cell>
        </row>
        <row r="8741">
          <cell r="J8741">
            <v>0</v>
          </cell>
          <cell r="AL8741" t="str">
            <v>IRB avanzado_N/A_0_4.PYMES_100_0_100%_-1</v>
          </cell>
        </row>
        <row r="8742">
          <cell r="J8742">
            <v>37761.966929112597</v>
          </cell>
          <cell r="AL8742" t="str">
            <v>IRB avanzado_N/A_0_4.PYMES_100_0_100%_1</v>
          </cell>
        </row>
        <row r="8743">
          <cell r="J8743">
            <v>-95.07</v>
          </cell>
          <cell r="AL8743" t="str">
            <v>IRB avanzado_N/A_0_4.PYMES_100_0_100%_-1</v>
          </cell>
        </row>
        <row r="8744">
          <cell r="J8744">
            <v>-107.7</v>
          </cell>
          <cell r="AL8744" t="str">
            <v>IRB avanzado_N/A_0_4.PYMES_100_0_100%_3</v>
          </cell>
        </row>
        <row r="8745">
          <cell r="J8745">
            <v>-124.79</v>
          </cell>
          <cell r="AL8745" t="str">
            <v>IRB avanzado_N/A_0_4.PYMES_100_0_100%_-1</v>
          </cell>
        </row>
        <row r="8746">
          <cell r="J8746">
            <v>-3980.97</v>
          </cell>
          <cell r="AL8746" t="str">
            <v>IRB avanzado_N/A_0_4.PYMES_100_0_100%_-1</v>
          </cell>
        </row>
        <row r="8747">
          <cell r="J8747">
            <v>-172.27</v>
          </cell>
          <cell r="AL8747" t="str">
            <v>IRB avanzado_N/A_0_4.PYMES_100_0_100%_-1</v>
          </cell>
        </row>
        <row r="8748">
          <cell r="J8748">
            <v>19209.879601496701</v>
          </cell>
          <cell r="AL8748" t="str">
            <v>IRB avanzado_N/A_0_4.PYMES_100_0_100%_1</v>
          </cell>
        </row>
        <row r="8749">
          <cell r="J8749">
            <v>-26658.19</v>
          </cell>
          <cell r="AL8749" t="str">
            <v>IRB avanzado_N/A_0_4.PYMES_100_0_100%_-1</v>
          </cell>
        </row>
        <row r="8750">
          <cell r="J8750">
            <v>-880.76</v>
          </cell>
          <cell r="AL8750" t="str">
            <v>IRB avanzado_N/A_0_4.PYMES_100_0_100%_3</v>
          </cell>
        </row>
        <row r="8751">
          <cell r="J8751">
            <v>0</v>
          </cell>
          <cell r="AL8751" t="str">
            <v>IRB avanzado_N/A_0_4.PYMES_100_0_100%_-1</v>
          </cell>
        </row>
        <row r="8752">
          <cell r="J8752">
            <v>-53.72</v>
          </cell>
          <cell r="AL8752" t="str">
            <v>IRB avanzado_N/A_0_4.PYMES_100_0_100%_-1</v>
          </cell>
        </row>
        <row r="8753">
          <cell r="J8753">
            <v>-1293.3</v>
          </cell>
          <cell r="AL8753" t="str">
            <v>IRB avanzado_N/A_0_4.PYMES_100_0_100%_1</v>
          </cell>
        </row>
        <row r="8754">
          <cell r="J8754">
            <v>-1637.76</v>
          </cell>
          <cell r="AL8754" t="str">
            <v>IRB avanzado_N/A_0_4.PYMES_100_0_100%_-1</v>
          </cell>
        </row>
        <row r="8755">
          <cell r="J8755">
            <v>0</v>
          </cell>
          <cell r="AL8755" t="str">
            <v>IRB avanzado_N/A_0_4.PYMES_100_0_100%_1</v>
          </cell>
        </row>
        <row r="8756">
          <cell r="J8756">
            <v>-523.45000000000005</v>
          </cell>
          <cell r="AL8756" t="str">
            <v>IRB avanzado_N/A_0_4.PYMES_100_0_100%_-1</v>
          </cell>
        </row>
        <row r="8757">
          <cell r="J8757">
            <v>-620.62</v>
          </cell>
          <cell r="AL8757" t="str">
            <v>IRB avanzado_N/A_0_4.PYMES_100_0_100%_-1</v>
          </cell>
        </row>
        <row r="8758">
          <cell r="J8758">
            <v>0</v>
          </cell>
          <cell r="AL8758" t="str">
            <v>IRB avanzado_N/A_0_4.PYMES_100_0_100%_1</v>
          </cell>
        </row>
        <row r="8759">
          <cell r="J8759">
            <v>-23900.240000000002</v>
          </cell>
          <cell r="AL8759" t="str">
            <v>IRB avanzado_N/A_0_4.PYMES_100_0_100%_-1</v>
          </cell>
        </row>
        <row r="8760">
          <cell r="J8760">
            <v>2546.8380816048898</v>
          </cell>
          <cell r="AL8760" t="str">
            <v>IRB avanzado_N/A_0_4.PYMES_100_0_100%_1</v>
          </cell>
        </row>
        <row r="8761">
          <cell r="J8761">
            <v>-12669.8</v>
          </cell>
          <cell r="AL8761" t="str">
            <v>IRB avanzado_N/A_0_4.PYMES_100_0_100%_-1</v>
          </cell>
        </row>
        <row r="8762">
          <cell r="J8762">
            <v>-65.489999999999995</v>
          </cell>
          <cell r="AL8762" t="str">
            <v>IRB avanzado_N/A_0_4.PYMES_100_0_100%_-1</v>
          </cell>
        </row>
        <row r="8763">
          <cell r="J8763">
            <v>-27</v>
          </cell>
          <cell r="AL8763" t="str">
            <v>IRB avanzado_N/A_0_4.PYMES_100_0_100%_-1</v>
          </cell>
        </row>
        <row r="8764">
          <cell r="J8764">
            <v>-56194.825415667103</v>
          </cell>
          <cell r="AL8764" t="str">
            <v>IRB avanzado_N/A_0_4.PYMES_100_0_100%_-1</v>
          </cell>
        </row>
        <row r="8765">
          <cell r="J8765">
            <v>-483597.922336535</v>
          </cell>
          <cell r="AL8765" t="str">
            <v>IRB avanzado_N/A_0_4.PYMES_100_0_100%_-1</v>
          </cell>
        </row>
        <row r="8766">
          <cell r="J8766">
            <v>0</v>
          </cell>
          <cell r="AL8766" t="str">
            <v>IRB avanzado_N/A_0_4.PYMES_100_0_100%_1</v>
          </cell>
        </row>
        <row r="8767">
          <cell r="J8767">
            <v>-653325.02819121606</v>
          </cell>
          <cell r="AL8767" t="str">
            <v>IRB avanzado_N/A_0_4.PYMES_100_0_100%_-1</v>
          </cell>
        </row>
        <row r="8768">
          <cell r="J8768">
            <v>-135.31</v>
          </cell>
          <cell r="AL8768" t="str">
            <v>IRB avanzado_N/A_0_4.PYMES_100_0_100%_1</v>
          </cell>
        </row>
        <row r="8769">
          <cell r="J8769">
            <v>0</v>
          </cell>
          <cell r="AL8769" t="str">
            <v>IRB avanzado_N/A_0_4.PYMES_100_0_100%_3</v>
          </cell>
        </row>
        <row r="8770">
          <cell r="J8770">
            <v>-586.53827692177401</v>
          </cell>
          <cell r="AL8770" t="str">
            <v>IRB avanzado_N/A_0_4.PYMES_100_0_100%_-1</v>
          </cell>
        </row>
        <row r="8771">
          <cell r="J8771">
            <v>0</v>
          </cell>
          <cell r="AL8771" t="str">
            <v>IRB avanzado_N/A_0_4.PYMES_100_0_100%_1</v>
          </cell>
        </row>
        <row r="8772">
          <cell r="J8772">
            <v>-30693.47</v>
          </cell>
          <cell r="AL8772" t="str">
            <v>IRB avanzado_N/A_0_4.PYMES_100_0_100%_3</v>
          </cell>
        </row>
        <row r="8773">
          <cell r="J8773">
            <v>-20666.087004638601</v>
          </cell>
          <cell r="AL8773" t="str">
            <v>IRB avanzado_N/A_0_4.PYMES_100_0_100%_-1</v>
          </cell>
        </row>
        <row r="8774">
          <cell r="J8774">
            <v>512283.212545569</v>
          </cell>
          <cell r="AL8774" t="str">
            <v>IRB avanzado_N/A_0_4.PYMES_100_0_100%_1</v>
          </cell>
        </row>
        <row r="8775">
          <cell r="J8775">
            <v>-339218.9</v>
          </cell>
          <cell r="AL8775" t="str">
            <v>IRB avanzado_N/A_0_4.PYMES_100_0_100%_-1</v>
          </cell>
        </row>
        <row r="8776">
          <cell r="J8776">
            <v>0</v>
          </cell>
          <cell r="AL8776" t="str">
            <v>IRB avanzado_N/A_0_4.PYMES_100_0_100%_1</v>
          </cell>
        </row>
        <row r="8777">
          <cell r="J8777">
            <v>-2228.6999999999998</v>
          </cell>
          <cell r="AL8777" t="str">
            <v>IRB avanzado_N/A_0_4.PYMES_100_0_100%_2</v>
          </cell>
        </row>
        <row r="8778">
          <cell r="J8778">
            <v>-188.28</v>
          </cell>
          <cell r="AL8778" t="str">
            <v>IRB avanzado_N/A_0_4.PYMES_100_0_100%_3</v>
          </cell>
        </row>
        <row r="8779">
          <cell r="J8779">
            <v>-17085.759999999998</v>
          </cell>
          <cell r="AL8779" t="str">
            <v>IRB avanzado_N/A_0_4.PYMES_100_0_100%_-1</v>
          </cell>
        </row>
        <row r="8780">
          <cell r="J8780">
            <v>0</v>
          </cell>
          <cell r="AL8780" t="str">
            <v>IRB avanzado_N/A_0_4.PYMES_100_0_100%_1</v>
          </cell>
        </row>
        <row r="8781">
          <cell r="J8781">
            <v>-311.48</v>
          </cell>
          <cell r="AL8781" t="str">
            <v>IRB avanzado_N/A_0_4.PYMES_100_0_100%_-1</v>
          </cell>
        </row>
        <row r="8782">
          <cell r="J8782">
            <v>0</v>
          </cell>
          <cell r="AL8782" t="str">
            <v>IRB avanzado_N/A_0_4.PYMES_100_0_100%_1</v>
          </cell>
        </row>
        <row r="8783">
          <cell r="J8783">
            <v>-111174.426361682</v>
          </cell>
          <cell r="AL8783" t="str">
            <v>IRB avanzado_N/A_0_4.PYMES_100_0_100%_-1</v>
          </cell>
        </row>
        <row r="8784">
          <cell r="J8784">
            <v>0</v>
          </cell>
          <cell r="AL8784" t="str">
            <v>IRB avanzado_N/A_0_4.PYMES_100_0_100%_1</v>
          </cell>
        </row>
        <row r="8785">
          <cell r="J8785">
            <v>0</v>
          </cell>
          <cell r="AL8785" t="str">
            <v>IRB avanzado_N/A_0_4.PYMES_100_0_100%_3</v>
          </cell>
        </row>
        <row r="8786">
          <cell r="J8786">
            <v>-438.6</v>
          </cell>
          <cell r="AL8786" t="str">
            <v>IRB avanzado_N/A_0_4.PYMES_100_0_100%_-1</v>
          </cell>
        </row>
        <row r="8787">
          <cell r="J8787">
            <v>410759.60547022999</v>
          </cell>
          <cell r="AL8787" t="str">
            <v>IRB avanzado_N/A_0_4.PYMES_100_0_100%_1</v>
          </cell>
        </row>
        <row r="8788">
          <cell r="J8788">
            <v>-314723.11</v>
          </cell>
          <cell r="AL8788" t="str">
            <v>IRB avanzado_N/A_0_4.PYMES_100_0_100%_-1</v>
          </cell>
        </row>
        <row r="8789">
          <cell r="J8789">
            <v>0</v>
          </cell>
          <cell r="AL8789" t="str">
            <v>IRB avanzado_N/A_0_4.PYMES_100_0_100%_3</v>
          </cell>
        </row>
        <row r="8790">
          <cell r="J8790">
            <v>0</v>
          </cell>
          <cell r="AL8790" t="str">
            <v>IRB avanzado_N/A_0_4.PYMES_100_0_100%_-1</v>
          </cell>
        </row>
        <row r="8791">
          <cell r="J8791">
            <v>0</v>
          </cell>
          <cell r="AL8791" t="str">
            <v>IRB avanzado_N/A_0_4.PYMES_100_0_100%_-1</v>
          </cell>
        </row>
        <row r="8792">
          <cell r="J8792">
            <v>2047.08710993456</v>
          </cell>
          <cell r="AL8792" t="str">
            <v>IRB avanzado_N/A_0_4.PYMES_100_0_100%_-1</v>
          </cell>
        </row>
        <row r="8793">
          <cell r="J8793">
            <v>0</v>
          </cell>
          <cell r="AL8793" t="str">
            <v>IRB avanzado_N/A_0_4.PYMES_100_0_100%_1</v>
          </cell>
        </row>
        <row r="8794">
          <cell r="J8794">
            <v>-12639.4</v>
          </cell>
          <cell r="AL8794" t="str">
            <v>IRB avanzado_N/A_0_4.PYMES_100_0_100%_-1</v>
          </cell>
        </row>
        <row r="8795">
          <cell r="J8795">
            <v>-101650.88</v>
          </cell>
          <cell r="AL8795" t="str">
            <v>IRB avanzado_N/A_0_4.PYMES_100_0_100%_3</v>
          </cell>
        </row>
        <row r="8796">
          <cell r="J8796">
            <v>-2543.12</v>
          </cell>
          <cell r="AL8796" t="str">
            <v>IRB avanzado_N/A_0_4.PYMES_100_0_100%_-1</v>
          </cell>
        </row>
        <row r="8797">
          <cell r="J8797">
            <v>0</v>
          </cell>
          <cell r="AL8797" t="str">
            <v>IRB avanzado_N/A_0_4.PYMES_100_0_100%_1</v>
          </cell>
        </row>
        <row r="8798">
          <cell r="J8798">
            <v>0</v>
          </cell>
          <cell r="AL8798" t="str">
            <v>IRB avanzado_N/A_0_4.PYMES_100_0_100%_-1</v>
          </cell>
        </row>
        <row r="8799">
          <cell r="J8799">
            <v>0</v>
          </cell>
          <cell r="AL8799" t="str">
            <v>IRB avanzado_N/A_0_4.PYMES_100_0_100%_-1</v>
          </cell>
        </row>
        <row r="8800">
          <cell r="J8800">
            <v>-65725.8723978669</v>
          </cell>
          <cell r="AL8800" t="str">
            <v>IRB avanzado_N/A_0_4.PYMES_100_0_100%_-1</v>
          </cell>
        </row>
        <row r="8801">
          <cell r="J8801">
            <v>141704.18492801001</v>
          </cell>
          <cell r="AL8801" t="str">
            <v>IRB avanzado_N/A_0_4.PYMES_100_0_100%_1</v>
          </cell>
        </row>
        <row r="8802">
          <cell r="J8802">
            <v>-69.12</v>
          </cell>
          <cell r="AL8802" t="str">
            <v>IRB avanzado_N/A_0_4.PYMES_100_0_100%_2</v>
          </cell>
        </row>
        <row r="8803">
          <cell r="J8803">
            <v>-1653856.9063234001</v>
          </cell>
          <cell r="AL8803" t="str">
            <v>IRB avanzado_N/A_0_4.PYMES_100_0_100%_-1</v>
          </cell>
        </row>
        <row r="8804">
          <cell r="J8804">
            <v>-229576.02</v>
          </cell>
          <cell r="AL8804" t="str">
            <v>IRB avanzado_N/A_0_4.PYMES_100_0_100%_3</v>
          </cell>
        </row>
        <row r="8805">
          <cell r="J8805">
            <v>-6.03</v>
          </cell>
          <cell r="AL8805" t="str">
            <v>IRB avanzado_N/A_0_4.PYMES_100_0_100%_-1</v>
          </cell>
        </row>
        <row r="8806">
          <cell r="J8806">
            <v>-1378.6</v>
          </cell>
          <cell r="AL8806" t="str">
            <v>IRB avanzado_N/A_0_4.PYMES_100_0_100%_-1</v>
          </cell>
        </row>
        <row r="8807">
          <cell r="J8807">
            <v>-19.89</v>
          </cell>
          <cell r="AL8807" t="str">
            <v>IRB avanzado_N/A_0_4.PYMES_100_0_100%_-1</v>
          </cell>
        </row>
        <row r="8808">
          <cell r="J8808">
            <v>-270.66000000000003</v>
          </cell>
          <cell r="AL8808" t="str">
            <v>IRB avanzado_N/A_0_4.PYMES_100_0_100%_-1</v>
          </cell>
        </row>
        <row r="8809">
          <cell r="J8809">
            <v>0</v>
          </cell>
          <cell r="AL8809" t="str">
            <v>IRB avanzado_N/A_0_4.PYMES_100_0_100%_-1</v>
          </cell>
        </row>
        <row r="8810">
          <cell r="J8810">
            <v>75074.926202885195</v>
          </cell>
          <cell r="AL8810" t="str">
            <v>IRB avanzado_N/A_0_4.PYMES_100_0_100%_1</v>
          </cell>
        </row>
        <row r="8811">
          <cell r="J8811">
            <v>-19770.72</v>
          </cell>
          <cell r="AL8811" t="str">
            <v>IRB avanzado_N/A_0_4.PYMES_100_0_100%_-1</v>
          </cell>
        </row>
        <row r="8812">
          <cell r="J8812">
            <v>0</v>
          </cell>
          <cell r="AL8812" t="str">
            <v>IRB avanzado_N/A_0_4.PYMES_100_0_100%_3</v>
          </cell>
        </row>
        <row r="8813">
          <cell r="J8813">
            <v>976.03364223654</v>
          </cell>
          <cell r="AL8813" t="str">
            <v>IRB avanzado_N/A_0_4.PYMES_100_0_100%_1</v>
          </cell>
        </row>
        <row r="8814">
          <cell r="J8814">
            <v>-265.33</v>
          </cell>
          <cell r="AL8814" t="str">
            <v>IRB avanzado_N/A_0_4.PYMES_100_0_100%_-1</v>
          </cell>
        </row>
        <row r="8815">
          <cell r="J8815">
            <v>0</v>
          </cell>
          <cell r="AL8815" t="str">
            <v>IRB avanzado_N/A_0_4.PYMES_100_0_100%_3</v>
          </cell>
        </row>
        <row r="8816">
          <cell r="J8816">
            <v>0</v>
          </cell>
          <cell r="AL8816" t="str">
            <v>IRB avanzado_N/A_0_4.PYMES_100_0_100%_-1</v>
          </cell>
        </row>
        <row r="8817">
          <cell r="J8817">
            <v>0</v>
          </cell>
          <cell r="AL8817" t="str">
            <v>IRB avanzado_N/A_0_4.PYMES_100_0_100%_-1</v>
          </cell>
        </row>
        <row r="8818">
          <cell r="J8818">
            <v>-590.24</v>
          </cell>
          <cell r="AL8818" t="str">
            <v>IRB avanzado_N/A_0_4.PYMES_100_0_100%_-1</v>
          </cell>
        </row>
        <row r="8819">
          <cell r="J8819">
            <v>-666.77</v>
          </cell>
          <cell r="AL8819" t="str">
            <v>IRB avanzado_N/A_0_4.PYMES_100_0_100%_-1</v>
          </cell>
        </row>
        <row r="8820">
          <cell r="J8820">
            <v>-52.62</v>
          </cell>
          <cell r="AL8820" t="str">
            <v>IRB avanzado_N/A_0_4.PYMES_100_0_100%_-1</v>
          </cell>
        </row>
        <row r="8821">
          <cell r="J8821">
            <v>0</v>
          </cell>
          <cell r="AL8821" t="str">
            <v>IRB avanzado_N/A_0_4.PYMES_100_0_100%_-1</v>
          </cell>
        </row>
        <row r="8822">
          <cell r="J8822">
            <v>-10237.953003831901</v>
          </cell>
          <cell r="AL8822" t="str">
            <v>IRB avanzado_N/A_0_4.PYMES_100_0_100%_-1</v>
          </cell>
        </row>
        <row r="8823">
          <cell r="J8823">
            <v>1253.32285565184</v>
          </cell>
          <cell r="AL8823" t="str">
            <v>IRB avanzado_N/A_0_4.PYMES_100_0_100%_1</v>
          </cell>
        </row>
        <row r="8824">
          <cell r="J8824">
            <v>-900</v>
          </cell>
          <cell r="AL8824" t="str">
            <v>IRB avanzado_N/A_0_4.PYMES_100_0_100%_3</v>
          </cell>
        </row>
        <row r="8825">
          <cell r="J8825">
            <v>-131255.49</v>
          </cell>
          <cell r="AL8825" t="str">
            <v>IRB avanzado_N/A_0_4.PYMES_100_0_100%_-1</v>
          </cell>
        </row>
        <row r="8826">
          <cell r="J8826">
            <v>0</v>
          </cell>
          <cell r="AL8826" t="str">
            <v>IRB avanzado_N/A_0_4.PYMES_100_0_100%_3</v>
          </cell>
        </row>
        <row r="8827">
          <cell r="J8827">
            <v>-31781.02</v>
          </cell>
          <cell r="AL8827" t="str">
            <v>IRB avanzado_N/A_0_4.PYMES_100_0_150%_-1</v>
          </cell>
        </row>
        <row r="8828">
          <cell r="J8828">
            <v>-145.47999999999999</v>
          </cell>
          <cell r="AL8828" t="str">
            <v>IRB avanzado_N/A_0_4.PYMES_100_0_150%_-1</v>
          </cell>
        </row>
        <row r="8829">
          <cell r="J8829">
            <v>-23432.84</v>
          </cell>
          <cell r="AL8829" t="str">
            <v>IRB avanzado_N/A_0_4.PYMES_100_0_150%_-1</v>
          </cell>
        </row>
        <row r="8830">
          <cell r="J8830">
            <v>150900.81703947601</v>
          </cell>
          <cell r="AL8830" t="str">
            <v>IRB avanzado_N/A_0_4.PYMES_100_0_150%_1</v>
          </cell>
        </row>
        <row r="8831">
          <cell r="J8831">
            <v>-3346854.89622777</v>
          </cell>
          <cell r="AL8831" t="str">
            <v>IRB avanzado_N/A_0_4.PYMES_100_0_150%_-1</v>
          </cell>
        </row>
        <row r="8832">
          <cell r="J8832">
            <v>-25584.778289136801</v>
          </cell>
          <cell r="AL8832" t="str">
            <v>IRB avanzado_N/A_0_4.PYMES_100_0_150%_3</v>
          </cell>
        </row>
        <row r="8833">
          <cell r="J8833">
            <v>-348.06</v>
          </cell>
          <cell r="AL8833" t="str">
            <v>IRB avanzado_N/A_0_4.PYMES_100_0_150%_-1</v>
          </cell>
        </row>
        <row r="8834">
          <cell r="J8834">
            <v>0</v>
          </cell>
          <cell r="AL8834" t="str">
            <v>IRB avanzado_N/A_0_4.PYMES_100_0_150%_-1</v>
          </cell>
        </row>
        <row r="8835">
          <cell r="J8835">
            <v>-3174.4574481017098</v>
          </cell>
          <cell r="AL8835" t="str">
            <v>IRB avanzado_N/A_0_4.PYMES_100_0_150%_3</v>
          </cell>
        </row>
        <row r="8836">
          <cell r="J8836">
            <v>-14358.9639914584</v>
          </cell>
          <cell r="AL8836" t="str">
            <v>IRB avanzado_N/A_0_4.PYMES_100_0_150%_-1</v>
          </cell>
        </row>
        <row r="8837">
          <cell r="J8837">
            <v>-473029.90102598502</v>
          </cell>
          <cell r="AL8837" t="str">
            <v>IRB avanzado_N/A_0_4.PYMES_100_0_150%_-1</v>
          </cell>
        </row>
        <row r="8838">
          <cell r="J8838">
            <v>0</v>
          </cell>
          <cell r="AL8838" t="str">
            <v>IRB avanzado_N/A_0_4.PYMES_100_0_150%_3</v>
          </cell>
        </row>
        <row r="8839">
          <cell r="J8839">
            <v>-388.83</v>
          </cell>
          <cell r="AL8839" t="str">
            <v>IRB avanzado_N/A_0_4.PYMES_100_0_150%_-1</v>
          </cell>
        </row>
        <row r="8840">
          <cell r="J8840">
            <v>-4042.39</v>
          </cell>
          <cell r="AL8840" t="str">
            <v>IRB avanzado_N/A_0_4.PYMES_100_0_150%_-1</v>
          </cell>
        </row>
        <row r="8841">
          <cell r="J8841">
            <v>-75605.64</v>
          </cell>
          <cell r="AL8841" t="str">
            <v>IRB avanzado_N/A_0_4.PYMES_100_0_150%_-1</v>
          </cell>
        </row>
        <row r="8842">
          <cell r="J8842">
            <v>-6.65</v>
          </cell>
          <cell r="AL8842" t="str">
            <v>IRB avanzado_N/A_0_4.PYMES_100_0_150%_3</v>
          </cell>
        </row>
        <row r="8843">
          <cell r="J8843">
            <v>-297.14</v>
          </cell>
          <cell r="AL8843" t="str">
            <v>IRB avanzado_N/A_0_4.PYMES_100_0_150%_-1</v>
          </cell>
        </row>
        <row r="8844">
          <cell r="J8844">
            <v>-10540.6147519398</v>
          </cell>
          <cell r="AL8844" t="str">
            <v>IRB avanzado_N/A_0_4.PYMES_100_0_150%_3</v>
          </cell>
        </row>
        <row r="8845">
          <cell r="J8845">
            <v>-89799.329897292497</v>
          </cell>
          <cell r="AL8845" t="str">
            <v>IRB avanzado_N/A_0_4.PYMES_100_0_150%_-1</v>
          </cell>
        </row>
        <row r="8846">
          <cell r="J8846">
            <v>-1633967.5564669899</v>
          </cell>
          <cell r="AL8846" t="str">
            <v>IRB avanzado_N/A_0_4.PYMES_100_0_150%_-1</v>
          </cell>
        </row>
        <row r="8847">
          <cell r="J8847">
            <v>-3090.6717366130101</v>
          </cell>
          <cell r="AL8847" t="str">
            <v>IRB avanzado_N/A_0_4.PYMES_100_0_150%_3</v>
          </cell>
        </row>
        <row r="8848">
          <cell r="J8848">
            <v>-386827.54466551502</v>
          </cell>
          <cell r="AL8848" t="str">
            <v>IRB avanzado_N/A_0_4.PYMES_100_0_150%_-1</v>
          </cell>
        </row>
        <row r="8849">
          <cell r="J8849">
            <v>-294.98</v>
          </cell>
          <cell r="AL8849" t="str">
            <v>IRB avanzado_N/A_0_4.PYMES_100_0_150%_3</v>
          </cell>
        </row>
        <row r="8850">
          <cell r="J8850">
            <v>-100700.57</v>
          </cell>
          <cell r="AL8850" t="str">
            <v>IRB avanzado_N/A_0_4.PYMES_100_0_150%_-1</v>
          </cell>
        </row>
        <row r="8851">
          <cell r="J8851">
            <v>-9814619.2579294704</v>
          </cell>
          <cell r="AL8851" t="str">
            <v>IRB avanzado_N/A_0_4.PYMES_100_0_150%_-1</v>
          </cell>
        </row>
        <row r="8852">
          <cell r="J8852">
            <v>0</v>
          </cell>
          <cell r="AL8852" t="str">
            <v>IRB avanzado_N/A_0_4.PYMES_100_0_150%_3</v>
          </cell>
        </row>
        <row r="8853">
          <cell r="J8853">
            <v>-7774.5</v>
          </cell>
          <cell r="AL8853" t="str">
            <v>IRB avanzado_N/A_0_4.PYMES_100_0_150%_-1</v>
          </cell>
        </row>
        <row r="8854">
          <cell r="J8854">
            <v>-3179.9</v>
          </cell>
          <cell r="AL8854" t="str">
            <v>IRB avanzado_N/A_0_4.PYMES_100_0_150%_-1</v>
          </cell>
        </row>
        <row r="8855">
          <cell r="J8855">
            <v>-213448.07743301601</v>
          </cell>
          <cell r="AL8855" t="str">
            <v>IRB avanzado_N/A_0_4.PYMES_100_0_150%_-1</v>
          </cell>
        </row>
        <row r="8856">
          <cell r="J8856">
            <v>-4540.7700000000004</v>
          </cell>
          <cell r="AL8856" t="str">
            <v>IRB avanzado_N/A_0_4.PYMES_100_0_150%_3</v>
          </cell>
        </row>
        <row r="8857">
          <cell r="J8857">
            <v>-229028.03901789</v>
          </cell>
          <cell r="AL8857" t="str">
            <v>IRB avanzado_N/A_0_4.PYMES_100_0_150%_-1</v>
          </cell>
        </row>
        <row r="8858">
          <cell r="J8858">
            <v>-12628.890159901801</v>
          </cell>
          <cell r="AL8858" t="str">
            <v>IRB avanzado_N/A_0_4.PYMES_100_0_150%_3</v>
          </cell>
        </row>
        <row r="8859">
          <cell r="J8859">
            <v>-374520.773481576</v>
          </cell>
          <cell r="AL8859" t="str">
            <v>IRB avanzado_N/A_0_4.PYMES_100_0_150%_-1</v>
          </cell>
        </row>
        <row r="8860">
          <cell r="J8860">
            <v>-415030.46</v>
          </cell>
          <cell r="AL8860" t="str">
            <v>IRB avanzado_N/A_0_4.PYMES_100_0_150%_-1</v>
          </cell>
        </row>
        <row r="8861">
          <cell r="J8861">
            <v>0</v>
          </cell>
          <cell r="AL8861" t="str">
            <v>IRB avanzado_N/A_0_4.PYMES_100_0_150%_3</v>
          </cell>
        </row>
        <row r="8862">
          <cell r="J8862">
            <v>-15175.05</v>
          </cell>
          <cell r="AL8862" t="str">
            <v>IRB avanzado_N/A_0_4.PYMES_100_0_150%_-1</v>
          </cell>
        </row>
        <row r="8863">
          <cell r="J8863">
            <v>16446.407374179598</v>
          </cell>
          <cell r="AL8863" t="str">
            <v>IRB avanzado_N/A_0_4.PYMES_100_0_150%_1</v>
          </cell>
        </row>
        <row r="8864">
          <cell r="J8864">
            <v>-2825.89</v>
          </cell>
          <cell r="AL8864" t="str">
            <v>IRB avanzado_N/A_0_4.PYMES_100_0_150%_3</v>
          </cell>
        </row>
        <row r="8865">
          <cell r="J8865">
            <v>-1644163.9101494499</v>
          </cell>
          <cell r="AL8865" t="str">
            <v>IRB avanzado_N/A_0_4.PYMES_100_0_150%_-1</v>
          </cell>
        </row>
        <row r="8866">
          <cell r="J8866">
            <v>-156271.688738325</v>
          </cell>
          <cell r="AL8866" t="str">
            <v>IRB avanzado_N/A_0_4.PYMES_100_0_150%_2</v>
          </cell>
        </row>
        <row r="8867">
          <cell r="J8867">
            <v>-158599.29809351399</v>
          </cell>
          <cell r="AL8867" t="str">
            <v>IRB avanzado_N/A_0_4.PYMES_100_0_150%_3</v>
          </cell>
        </row>
        <row r="8868">
          <cell r="J8868">
            <v>-2345.25</v>
          </cell>
          <cell r="AL8868" t="str">
            <v>IRB avanzado_N/A_0_4.PYMES_100_0_150%_-1</v>
          </cell>
        </row>
        <row r="8869">
          <cell r="J8869">
            <v>-5989.54235490889</v>
          </cell>
          <cell r="AL8869" t="str">
            <v>IRB avanzado_N/A_0_4.PYMES_100_0_150%_3</v>
          </cell>
        </row>
        <row r="8870">
          <cell r="J8870">
            <v>-21689.89</v>
          </cell>
          <cell r="AL8870" t="str">
            <v>IRB avanzado_N/A_0_4.PYMES_100_0_150%_-1</v>
          </cell>
        </row>
        <row r="8871">
          <cell r="J8871">
            <v>-41.84</v>
          </cell>
          <cell r="AL8871" t="str">
            <v>IRB avanzado_N/A_0_4.PYMES_100_0_150%_3</v>
          </cell>
        </row>
        <row r="8872">
          <cell r="J8872">
            <v>-51391.68</v>
          </cell>
          <cell r="AL8872" t="str">
            <v>IRB avanzado_N/A_0_4.PYMES_100_0_150%_-1</v>
          </cell>
        </row>
        <row r="8873">
          <cell r="J8873">
            <v>-47905.179306559003</v>
          </cell>
          <cell r="AL8873" t="str">
            <v>IRB avanzado_N/A_0_4.PYMES_100_0_150%_3</v>
          </cell>
        </row>
        <row r="8874">
          <cell r="J8874">
            <v>-4166361.31674921</v>
          </cell>
          <cell r="AL8874" t="str">
            <v>IRB avanzado_N/A_0_4.PYMES_100_0_150%_-1</v>
          </cell>
        </row>
        <row r="8875">
          <cell r="J8875">
            <v>-88243.940145529894</v>
          </cell>
          <cell r="AL8875" t="str">
            <v>IRB avanzado_N/A_0_4.PYMES_100_0_150%_3</v>
          </cell>
        </row>
        <row r="8876">
          <cell r="J8876">
            <v>-666.56</v>
          </cell>
          <cell r="AL8876" t="str">
            <v>IRB avanzado_N/A_0_4.PYMES_100_0_150%_-1</v>
          </cell>
        </row>
        <row r="8877">
          <cell r="J8877">
            <v>-31524.82</v>
          </cell>
          <cell r="AL8877" t="str">
            <v>IRB avanzado_N/A_0_4.PYMES_100_0_150%_-1</v>
          </cell>
        </row>
        <row r="8878">
          <cell r="J8878">
            <v>-18988047.2972547</v>
          </cell>
          <cell r="AL8878" t="str">
            <v>IRB avanzado_N/A_0_4.PYMES_100_0_150%_-1</v>
          </cell>
        </row>
        <row r="8879">
          <cell r="J8879">
            <v>0</v>
          </cell>
          <cell r="AL8879" t="str">
            <v>IRB avanzado_N/A_0_4.PYMES_100_0_150%_3</v>
          </cell>
        </row>
        <row r="8880">
          <cell r="J8880">
            <v>-6200</v>
          </cell>
          <cell r="AL8880" t="str">
            <v>IRB avanzado_N/A_0_4.PYMES_100_0_150%_-1</v>
          </cell>
        </row>
        <row r="8881">
          <cell r="J8881">
            <v>-119194.689245596</v>
          </cell>
          <cell r="AL8881" t="str">
            <v>IRB avanzado_N/A_0_4.PYMES_100_0_150%_-1</v>
          </cell>
        </row>
        <row r="8882">
          <cell r="J8882">
            <v>-4991.2852957574096</v>
          </cell>
          <cell r="AL8882" t="str">
            <v>IRB avanzado_N/A_0_4.PYMES_100_0_150%_3</v>
          </cell>
        </row>
        <row r="8883">
          <cell r="J8883">
            <v>-381160.750158949</v>
          </cell>
          <cell r="AL8883" t="str">
            <v>IRB avanzado_N/A_0_4.PYMES_100_0_150%_-1</v>
          </cell>
        </row>
        <row r="8884">
          <cell r="J8884">
            <v>-4664212.29965029</v>
          </cell>
          <cell r="AL8884" t="str">
            <v>IRB avanzado_N/A_0_4.PYMES_100_0_150%_-1</v>
          </cell>
        </row>
        <row r="8885">
          <cell r="J8885">
            <v>-18641.265639299701</v>
          </cell>
          <cell r="AL8885" t="str">
            <v>IRB avanzado_N/A_0_4.PYMES_100_0_150%_3</v>
          </cell>
        </row>
        <row r="8886">
          <cell r="J8886">
            <v>-78567.259999999995</v>
          </cell>
          <cell r="AL8886" t="str">
            <v>IRB avanzado_N/A_0_4.PYMES_100_0_150%_-1</v>
          </cell>
        </row>
        <row r="8887">
          <cell r="J8887">
            <v>-293084.06080667197</v>
          </cell>
          <cell r="AL8887" t="str">
            <v>IRB avanzado_N/A_0_4.PYMES_100_0_150%_-1</v>
          </cell>
        </row>
        <row r="8888">
          <cell r="J8888">
            <v>-5989.54235490889</v>
          </cell>
          <cell r="AL8888" t="str">
            <v>IRB avanzado_N/A_0_4.PYMES_100_0_150%_3</v>
          </cell>
        </row>
        <row r="8889">
          <cell r="J8889">
            <v>-14269.17</v>
          </cell>
          <cell r="AL8889" t="str">
            <v>IRB avanzado_N/A_0_4.PYMES_100_0_150%_-1</v>
          </cell>
        </row>
        <row r="8890">
          <cell r="J8890">
            <v>-3656253.9198817499</v>
          </cell>
          <cell r="AL8890" t="str">
            <v>IRB avanzado_N/A_0_4.PYMES_100_0_150%_3</v>
          </cell>
        </row>
        <row r="8891">
          <cell r="J8891">
            <v>-9890.9599999999991</v>
          </cell>
          <cell r="AL8891" t="str">
            <v>IRB avanzado_N/A_0_4.PYMES_100_0_150%_-1</v>
          </cell>
        </row>
        <row r="8892">
          <cell r="J8892">
            <v>-82332.750567290204</v>
          </cell>
          <cell r="AL8892" t="str">
            <v>IRB avanzado_N/A_0_4.PYMES_100_0_150%_3</v>
          </cell>
        </row>
        <row r="8893">
          <cell r="J8893">
            <v>-311637.95977426</v>
          </cell>
          <cell r="AL8893" t="str">
            <v>IRB avanzado_N/A_0_4.PYMES_100_0_150%_-1</v>
          </cell>
        </row>
        <row r="8894">
          <cell r="J8894">
            <v>-458426.35300482099</v>
          </cell>
          <cell r="AL8894" t="str">
            <v>IRB avanzado_N/A_0_4.PYMES_100_0_150%_3</v>
          </cell>
        </row>
        <row r="8895">
          <cell r="J8895">
            <v>-341343.797434418</v>
          </cell>
          <cell r="AL8895" t="str">
            <v>IRB avanzado_N/A_0_4.PYMES_100_0_150%_-1</v>
          </cell>
        </row>
        <row r="8896">
          <cell r="J8896">
            <v>-19369.0049394788</v>
          </cell>
          <cell r="AL8896" t="str">
            <v>IRB avanzado_N/A_0_4.PYMES_100_0_150%_3</v>
          </cell>
        </row>
        <row r="8897">
          <cell r="J8897">
            <v>0</v>
          </cell>
          <cell r="AL8897" t="str">
            <v>IRB avanzado_N/A_0_4.PYMES_100_0_150%_3</v>
          </cell>
        </row>
        <row r="8898">
          <cell r="J8898">
            <v>-6356.64</v>
          </cell>
          <cell r="AL8898" t="str">
            <v>IRB avanzado_N/A_0_4.PYMES_100_0_150%_-1</v>
          </cell>
        </row>
        <row r="8899">
          <cell r="J8899">
            <v>0</v>
          </cell>
          <cell r="AL8899" t="str">
            <v>IRB avanzado_N/A_0_4.PYMES_100_0_150%_3</v>
          </cell>
        </row>
        <row r="8900">
          <cell r="J8900">
            <v>-7400</v>
          </cell>
          <cell r="AL8900" t="str">
            <v>IRB avanzado_N/A_0_4.PYMES_100_0_150%_-1</v>
          </cell>
        </row>
        <row r="8901">
          <cell r="J8901">
            <v>0</v>
          </cell>
          <cell r="AL8901" t="str">
            <v>IRB avanzado_N/A_0_4.PYMES_100_0_150%_3</v>
          </cell>
        </row>
        <row r="8902">
          <cell r="J8902">
            <v>-313544.65000000002</v>
          </cell>
          <cell r="AL8902" t="str">
            <v>IRB avanzado_N/A_0_4.PYMES_100_0_150%_-1</v>
          </cell>
        </row>
        <row r="8903">
          <cell r="J8903">
            <v>0</v>
          </cell>
          <cell r="AL8903" t="str">
            <v>IRB avanzado_N/A_0_4.PYMES_100_0_150%_3</v>
          </cell>
        </row>
        <row r="8904">
          <cell r="J8904">
            <v>0</v>
          </cell>
          <cell r="AL8904" t="str">
            <v>IRB avanzado_N/A_0_4.PYMES_100_1_0%_-1</v>
          </cell>
        </row>
        <row r="8905">
          <cell r="J8905">
            <v>0</v>
          </cell>
          <cell r="AL8905" t="str">
            <v>IRB avanzado_N/A_0_4.PYMES_100_1_0%_3</v>
          </cell>
        </row>
        <row r="8906">
          <cell r="J8906">
            <v>0</v>
          </cell>
          <cell r="AL8906" t="str">
            <v>IRB avanzado_N/A_0_4.PYMES_100_1_0%_-1</v>
          </cell>
        </row>
        <row r="8907">
          <cell r="J8907">
            <v>0</v>
          </cell>
          <cell r="AL8907" t="str">
            <v>IRB avanzado_N/A_0_4.PYMES_100_1_0%_1</v>
          </cell>
        </row>
        <row r="8908">
          <cell r="J8908">
            <v>0</v>
          </cell>
          <cell r="AL8908" t="str">
            <v>IRB avanzado_N/A_0_4.PYMES_100_1_0%_-1</v>
          </cell>
        </row>
        <row r="8909">
          <cell r="J8909">
            <v>0</v>
          </cell>
          <cell r="AL8909" t="str">
            <v>IRB avanzado_N/A_0_4.PYMES_100_1_0%_-1</v>
          </cell>
        </row>
        <row r="8910">
          <cell r="J8910">
            <v>0</v>
          </cell>
          <cell r="AL8910" t="str">
            <v>IRB avanzado_N/A_0_4.PYMES_100_1_0%_-1</v>
          </cell>
        </row>
        <row r="8911">
          <cell r="J8911">
            <v>0</v>
          </cell>
          <cell r="AL8911" t="str">
            <v>IRB avanzado_N/A_0_4.PYMES_100_1_0%_1</v>
          </cell>
        </row>
        <row r="8912">
          <cell r="J8912">
            <v>0</v>
          </cell>
          <cell r="AL8912" t="str">
            <v>IRB avanzado_N/A_0_4.PYMES_100_1_0%_3</v>
          </cell>
        </row>
        <row r="8913">
          <cell r="J8913">
            <v>0</v>
          </cell>
          <cell r="AL8913" t="str">
            <v>IRB avanzado_N/A_0_4.PYMES_100_1_0%_1</v>
          </cell>
        </row>
        <row r="8914">
          <cell r="J8914">
            <v>0</v>
          </cell>
          <cell r="AL8914" t="str">
            <v>IRB avanzado_N/A_0_4.PYMES_100_1_0%_1</v>
          </cell>
        </row>
        <row r="8915">
          <cell r="J8915">
            <v>0</v>
          </cell>
          <cell r="AL8915" t="str">
            <v>IRB avanzado_N/A_0_4.PYMES_100_1_0%_-1</v>
          </cell>
        </row>
        <row r="8916">
          <cell r="J8916">
            <v>0</v>
          </cell>
          <cell r="AL8916" t="str">
            <v>IRB avanzado_N/A_0_4.PYMES_100_1_0%_-1</v>
          </cell>
        </row>
        <row r="8917">
          <cell r="J8917">
            <v>0</v>
          </cell>
          <cell r="AL8917" t="str">
            <v>IRB avanzado_N/A_0_4.PYMES_100_1_0%_-1</v>
          </cell>
        </row>
        <row r="8918">
          <cell r="J8918">
            <v>0</v>
          </cell>
          <cell r="AL8918" t="str">
            <v>IRB avanzado_N/A_0_4.PYMES_100_1_0%_1</v>
          </cell>
        </row>
        <row r="8919">
          <cell r="J8919">
            <v>0</v>
          </cell>
          <cell r="AL8919" t="str">
            <v>IRB avanzado_N/A_0_4.PYMES_100_1_0%_-1</v>
          </cell>
        </row>
        <row r="8920">
          <cell r="J8920">
            <v>0</v>
          </cell>
          <cell r="AL8920" t="str">
            <v>IRB avanzado_N/A_0_4.PYMES_100_1_0%_1</v>
          </cell>
        </row>
        <row r="8921">
          <cell r="J8921">
            <v>0</v>
          </cell>
          <cell r="AL8921" t="str">
            <v>IRB avanzado_N/A_0_4.PYMES_100_1_0%_-1</v>
          </cell>
        </row>
        <row r="8922">
          <cell r="J8922">
            <v>0</v>
          </cell>
          <cell r="AL8922" t="str">
            <v>IRB avanzado_N/A_0_4.PYMES_100_1_0%_1</v>
          </cell>
        </row>
        <row r="8923">
          <cell r="J8923">
            <v>0</v>
          </cell>
          <cell r="AL8923" t="str">
            <v>IRB avanzado_N/A_0_4.PYMES_100_1_0%_-1</v>
          </cell>
        </row>
        <row r="8924">
          <cell r="J8924">
            <v>0</v>
          </cell>
          <cell r="AL8924" t="str">
            <v>IRB avanzado_N/A_0_4.PYMES_100_1_0%_1</v>
          </cell>
        </row>
        <row r="8925">
          <cell r="J8925">
            <v>0</v>
          </cell>
          <cell r="AL8925" t="str">
            <v>IRB avanzado_N/A_0_4.PYMES_100_1_0%_-1</v>
          </cell>
        </row>
        <row r="8926">
          <cell r="J8926">
            <v>0</v>
          </cell>
          <cell r="AL8926" t="str">
            <v>IRB avanzado_N/A_0_4.PYMES_100_1_0%_3</v>
          </cell>
        </row>
        <row r="8927">
          <cell r="J8927">
            <v>0</v>
          </cell>
          <cell r="AL8927" t="str">
            <v>IRB avanzado_N/A_0_4.PYMES_100_1_0%_1</v>
          </cell>
        </row>
        <row r="8928">
          <cell r="J8928">
            <v>0</v>
          </cell>
          <cell r="AL8928" t="str">
            <v>IRB avanzado_N/A_0_4.PYMES_100_1_0%_-1</v>
          </cell>
        </row>
        <row r="8929">
          <cell r="J8929">
            <v>0</v>
          </cell>
          <cell r="AL8929" t="str">
            <v>IRB avanzado_N/A_0_4.PYMES_100_1_0%_-1</v>
          </cell>
        </row>
        <row r="8930">
          <cell r="J8930">
            <v>0</v>
          </cell>
          <cell r="AL8930" t="str">
            <v>IRB avanzado_N/A_0_4.PYMES_100_1_0%_-1</v>
          </cell>
        </row>
        <row r="8931">
          <cell r="J8931">
            <v>0</v>
          </cell>
          <cell r="AL8931" t="str">
            <v>IRB avanzado_N/A_0_4.PYMES_100_1_0%_-1</v>
          </cell>
        </row>
        <row r="8932">
          <cell r="J8932">
            <v>0</v>
          </cell>
          <cell r="AL8932" t="str">
            <v>IRB avanzado_N/A_0_4.PYMES_100_1_0%_-1</v>
          </cell>
        </row>
        <row r="8933">
          <cell r="J8933">
            <v>0</v>
          </cell>
          <cell r="AL8933" t="str">
            <v>IRB avanzado_N/A_0_4.PYMES_100_1_0%_1</v>
          </cell>
        </row>
        <row r="8934">
          <cell r="J8934">
            <v>-3218160.10780709</v>
          </cell>
          <cell r="AL8934" t="str">
            <v>IRB avanzado_N/A_0_4.PYMES_100_1_100%_-1</v>
          </cell>
        </row>
        <row r="8935">
          <cell r="J8935">
            <v>-4932204.0578487497</v>
          </cell>
          <cell r="AL8935" t="str">
            <v>IRB avanzado_N/A_0_4.PYMES_100_1_100%_1</v>
          </cell>
        </row>
        <row r="8936">
          <cell r="J8936">
            <v>-255495.091959073</v>
          </cell>
          <cell r="AL8936" t="str">
            <v>IRB avanzado_N/A_0_4.PYMES_100_1_100%_3</v>
          </cell>
        </row>
        <row r="8937">
          <cell r="J8937">
            <v>-1202004.00252564</v>
          </cell>
          <cell r="AL8937" t="str">
            <v>IRB avanzado_N/A_0_4.PYMES_100_1_100%_-1</v>
          </cell>
        </row>
        <row r="8938">
          <cell r="J8938">
            <v>-232543.87185812401</v>
          </cell>
          <cell r="AL8938" t="str">
            <v>IRB avanzado_N/A_0_4.PYMES_100_1_100%_1</v>
          </cell>
        </row>
        <row r="8939">
          <cell r="J8939">
            <v>-20167.557807184599</v>
          </cell>
          <cell r="AL8939" t="str">
            <v>IRB avanzado_N/A_0_4.PYMES_100_1_100%_3</v>
          </cell>
        </row>
        <row r="8940">
          <cell r="J8940">
            <v>-4681654.9289226104</v>
          </cell>
          <cell r="AL8940" t="str">
            <v>IRB avanzado_N/A_0_4.PYMES_100_1_100%_-1</v>
          </cell>
        </row>
        <row r="8941">
          <cell r="J8941">
            <v>-14890528.8917576</v>
          </cell>
          <cell r="AL8941" t="str">
            <v>IRB avanzado_N/A_0_4.PYMES_100_1_100%_1</v>
          </cell>
        </row>
        <row r="8942">
          <cell r="J8942">
            <v>-53334.237361149302</v>
          </cell>
          <cell r="AL8942" t="str">
            <v>IRB avanzado_N/A_0_4.PYMES_100_1_100%_3</v>
          </cell>
        </row>
        <row r="8943">
          <cell r="J8943">
            <v>-7372167.6429697098</v>
          </cell>
          <cell r="AL8943" t="str">
            <v>IRB avanzado_N/A_0_4.PYMES_100_1_100%_-1</v>
          </cell>
        </row>
        <row r="8944">
          <cell r="J8944">
            <v>-34662442.067847602</v>
          </cell>
          <cell r="AL8944" t="str">
            <v>IRB avanzado_N/A_0_4.PYMES_100_1_100%_1</v>
          </cell>
        </row>
        <row r="8945">
          <cell r="J8945">
            <v>-314649.7</v>
          </cell>
          <cell r="AL8945" t="str">
            <v>IRB avanzado_N/A_0_4.PYMES_100_1_100%_-1</v>
          </cell>
        </row>
        <row r="8946">
          <cell r="J8946">
            <v>-85432.58</v>
          </cell>
          <cell r="AL8946" t="str">
            <v>IRB avanzado_N/A_0_4.PYMES_100_1_100%_3</v>
          </cell>
        </row>
        <row r="8947">
          <cell r="J8947">
            <v>-89223.2</v>
          </cell>
          <cell r="AL8947" t="str">
            <v>IRB avanzado_N/A_0_4.PYMES_100_1_100%_-1</v>
          </cell>
        </row>
        <row r="8948">
          <cell r="J8948">
            <v>-1001795.7205061699</v>
          </cell>
          <cell r="AL8948" t="str">
            <v>IRB avanzado_N/A_0_4.PYMES_100_1_100%_-1</v>
          </cell>
        </row>
        <row r="8949">
          <cell r="J8949">
            <v>-20198.893632617001</v>
          </cell>
          <cell r="AL8949" t="str">
            <v>IRB avanzado_N/A_0_4.PYMES_100_1_100%_1</v>
          </cell>
        </row>
        <row r="8950">
          <cell r="J8950">
            <v>-9274.23</v>
          </cell>
          <cell r="AL8950" t="str">
            <v>IRB avanzado_N/A_0_4.PYMES_100_1_100%_-1</v>
          </cell>
        </row>
        <row r="8951">
          <cell r="J8951">
            <v>-13705.915185325401</v>
          </cell>
          <cell r="AL8951" t="str">
            <v>IRB avanzado_N/A_0_4.PYMES_100_1_100%_1</v>
          </cell>
        </row>
        <row r="8952">
          <cell r="J8952">
            <v>-1581627.4385875501</v>
          </cell>
          <cell r="AL8952" t="str">
            <v>IRB avanzado_N/A_0_4.PYMES_100_1_100%_-1</v>
          </cell>
        </row>
        <row r="8953">
          <cell r="J8953">
            <v>-2054137.2286479</v>
          </cell>
          <cell r="AL8953" t="str">
            <v>IRB avanzado_N/A_0_4.PYMES_100_1_100%_1</v>
          </cell>
        </row>
        <row r="8954">
          <cell r="J8954">
            <v>-570275.09328322497</v>
          </cell>
          <cell r="AL8954" t="str">
            <v>IRB avanzado_N/A_0_4.PYMES_100_1_100%_-1</v>
          </cell>
        </row>
        <row r="8955">
          <cell r="J8955">
            <v>-2475600.3564336798</v>
          </cell>
          <cell r="AL8955" t="str">
            <v>IRB avanzado_N/A_0_4.PYMES_100_1_100%_1</v>
          </cell>
        </row>
        <row r="8956">
          <cell r="J8956">
            <v>-30904.560000000001</v>
          </cell>
          <cell r="AL8956" t="str">
            <v>IRB avanzado_N/A_0_4.PYMES_100_1_100%_-1</v>
          </cell>
        </row>
        <row r="8957">
          <cell r="J8957">
            <v>-4492.45</v>
          </cell>
          <cell r="AL8957" t="str">
            <v>IRB avanzado_N/A_0_4.PYMES_100_1_100%_-1</v>
          </cell>
        </row>
        <row r="8958">
          <cell r="J8958">
            <v>-156854.31305094599</v>
          </cell>
          <cell r="AL8958" t="str">
            <v>IRB avanzado_N/A_0_4.PYMES_100_1_100%_-1</v>
          </cell>
        </row>
        <row r="8959">
          <cell r="J8959">
            <v>-2486.3711923186302</v>
          </cell>
          <cell r="AL8959" t="str">
            <v>IRB avanzado_N/A_0_4.PYMES_100_1_100%_1</v>
          </cell>
        </row>
        <row r="8960">
          <cell r="J8960">
            <v>-2911.7584981139098</v>
          </cell>
          <cell r="AL8960" t="str">
            <v>IRB avanzado_N/A_0_4.PYMES_100_1_100%_3</v>
          </cell>
        </row>
        <row r="8961">
          <cell r="J8961">
            <v>-7757.58</v>
          </cell>
          <cell r="AL8961" t="str">
            <v>IRB avanzado_N/A_0_4.PYMES_100_1_100%_-1</v>
          </cell>
        </row>
        <row r="8962">
          <cell r="J8962">
            <v>-59647.6</v>
          </cell>
          <cell r="AL8962" t="str">
            <v>IRB avanzado_N/A_0_4.PYMES_100_1_100%_-1</v>
          </cell>
        </row>
        <row r="8963">
          <cell r="J8963">
            <v>-229301.96</v>
          </cell>
          <cell r="AL8963" t="str">
            <v>IRB avanzado_N/A_0_4.PYMES_100_1_100%_-1</v>
          </cell>
        </row>
        <row r="8964">
          <cell r="J8964">
            <v>-2437972.5735885999</v>
          </cell>
          <cell r="AL8964" t="str">
            <v>IRB avanzado_N/A_0_4.PYMES_100_1_100%_1</v>
          </cell>
        </row>
        <row r="8965">
          <cell r="J8965">
            <v>-80203.66</v>
          </cell>
          <cell r="AL8965" t="str">
            <v>IRB avanzado_N/A_0_4.PYMES_100_1_100%_-1</v>
          </cell>
        </row>
        <row r="8966">
          <cell r="J8966">
            <v>-1576530.6231696701</v>
          </cell>
          <cell r="AL8966" t="str">
            <v>IRB avanzado_N/A_0_4.PYMES_100_1_100%_-1</v>
          </cell>
        </row>
        <row r="8967">
          <cell r="J8967">
            <v>-3104685.1598029402</v>
          </cell>
          <cell r="AL8967" t="str">
            <v>IRB avanzado_N/A_0_4.PYMES_100_1_100%_1</v>
          </cell>
        </row>
        <row r="8968">
          <cell r="J8968">
            <v>-740705.50203387195</v>
          </cell>
          <cell r="AL8968" t="str">
            <v>IRB avanzado_N/A_0_4.PYMES_100_1_100%_-1</v>
          </cell>
        </row>
        <row r="8969">
          <cell r="J8969">
            <v>-570409.593384034</v>
          </cell>
          <cell r="AL8969" t="str">
            <v>IRB avanzado_N/A_0_4.PYMES_100_1_100%_1</v>
          </cell>
        </row>
        <row r="8970">
          <cell r="J8970">
            <v>-3023571.23668388</v>
          </cell>
          <cell r="AL8970" t="str">
            <v>IRB avanzado_N/A_0_4.PYMES_100_1_100%_-1</v>
          </cell>
        </row>
        <row r="8971">
          <cell r="J8971">
            <v>-2499247.5635591899</v>
          </cell>
          <cell r="AL8971" t="str">
            <v>IRB avanzado_N/A_0_4.PYMES_100_1_100%_1</v>
          </cell>
        </row>
        <row r="8972">
          <cell r="J8972">
            <v>-85694.024082792603</v>
          </cell>
          <cell r="AL8972" t="str">
            <v>IRB avanzado_N/A_0_4.PYMES_100_1_100%_2</v>
          </cell>
        </row>
        <row r="8973">
          <cell r="J8973">
            <v>-7502.5024986421104</v>
          </cell>
          <cell r="AL8973" t="str">
            <v>IRB avanzado_N/A_0_4.PYMES_100_1_100%_3</v>
          </cell>
        </row>
        <row r="8974">
          <cell r="J8974">
            <v>-984277.00277181005</v>
          </cell>
          <cell r="AL8974" t="str">
            <v>IRB avanzado_N/A_0_4.PYMES_100_1_100%_-1</v>
          </cell>
        </row>
        <row r="8975">
          <cell r="J8975">
            <v>-19164246.114747901</v>
          </cell>
          <cell r="AL8975" t="str">
            <v>IRB avanzado_N/A_0_4.PYMES_100_1_100%_1</v>
          </cell>
        </row>
        <row r="8976">
          <cell r="J8976">
            <v>-175307.06</v>
          </cell>
          <cell r="AL8976" t="str">
            <v>IRB avanzado_N/A_0_4.PYMES_100_1_100%_-1</v>
          </cell>
        </row>
        <row r="8977">
          <cell r="J8977">
            <v>-39771.160000000003</v>
          </cell>
          <cell r="AL8977" t="str">
            <v>IRB avanzado_N/A_0_4.PYMES_100_1_100%_-1</v>
          </cell>
        </row>
        <row r="8978">
          <cell r="J8978">
            <v>-101247.077765585</v>
          </cell>
          <cell r="AL8978" t="str">
            <v>IRB avanzado_N/A_0_4.PYMES_100_1_100%_-1</v>
          </cell>
        </row>
        <row r="8979">
          <cell r="J8979">
            <v>-772608.28237921395</v>
          </cell>
          <cell r="AL8979" t="str">
            <v>IRB avanzado_N/A_0_4.PYMES_100_1_100%_-1</v>
          </cell>
        </row>
        <row r="8980">
          <cell r="J8980">
            <v>-4799.0200000000004</v>
          </cell>
          <cell r="AL8980" t="str">
            <v>IRB avanzado_N/A_0_4.PYMES_100_1_100%_-1</v>
          </cell>
        </row>
        <row r="8981">
          <cell r="J8981">
            <v>-42522.453372238597</v>
          </cell>
          <cell r="AL8981" t="str">
            <v>IRB avanzado_N/A_0_4.PYMES_100_1_100%_1</v>
          </cell>
        </row>
        <row r="8982">
          <cell r="J8982">
            <v>-87.28</v>
          </cell>
          <cell r="AL8982" t="str">
            <v>IRB avanzado_N/A_0_4.PYMES_100_1_100%_-1</v>
          </cell>
        </row>
        <row r="8983">
          <cell r="J8983">
            <v>-11558794.272636401</v>
          </cell>
          <cell r="AL8983" t="str">
            <v>IRB avanzado_N/A_0_4.PYMES_100_1_100%_-1</v>
          </cell>
        </row>
        <row r="8984">
          <cell r="J8984">
            <v>-825203.88040682895</v>
          </cell>
          <cell r="AL8984" t="str">
            <v>IRB avanzado_N/A_0_4.PYMES_100_1_100%_1</v>
          </cell>
        </row>
        <row r="8985">
          <cell r="J8985">
            <v>-86658.880000000005</v>
          </cell>
          <cell r="AL8985" t="str">
            <v>IRB avanzado_N/A_0_4.PYMES_100_1_100%_-1</v>
          </cell>
        </row>
        <row r="8986">
          <cell r="J8986">
            <v>-92998.509321301593</v>
          </cell>
          <cell r="AL8986" t="str">
            <v>IRB avanzado_N/A_0_4.PYMES_100_1_100%_1</v>
          </cell>
        </row>
        <row r="8987">
          <cell r="J8987">
            <v>-1241581.25686771</v>
          </cell>
          <cell r="AL8987" t="str">
            <v>IRB avanzado_N/A_0_4.PYMES_100_1_100%_-1</v>
          </cell>
        </row>
        <row r="8988">
          <cell r="J8988">
            <v>-1372679.3454698301</v>
          </cell>
          <cell r="AL8988" t="str">
            <v>IRB avanzado_N/A_0_4.PYMES_100_1_100%_1</v>
          </cell>
        </row>
        <row r="8989">
          <cell r="J8989">
            <v>-11516850.8676618</v>
          </cell>
          <cell r="AL8989" t="str">
            <v>IRB avanzado_N/A_0_4.PYMES_100_1_100%_-1</v>
          </cell>
        </row>
        <row r="8990">
          <cell r="J8990">
            <v>-5809352.2606522003</v>
          </cell>
          <cell r="AL8990" t="str">
            <v>IRB avanzado_N/A_0_4.PYMES_100_1_100%_1</v>
          </cell>
        </row>
        <row r="8991">
          <cell r="J8991">
            <v>-7255.5</v>
          </cell>
          <cell r="AL8991" t="str">
            <v>IRB avanzado_N/A_0_4.PYMES_100_1_100%_-1</v>
          </cell>
        </row>
        <row r="8992">
          <cell r="J8992">
            <v>-22306.26</v>
          </cell>
          <cell r="AL8992" t="str">
            <v>IRB avanzado_N/A_0_4.PYMES_100_1_100%_-1</v>
          </cell>
        </row>
        <row r="8993">
          <cell r="J8993">
            <v>-120436.756058154</v>
          </cell>
          <cell r="AL8993" t="str">
            <v>IRB avanzado_N/A_0_4.PYMES_100_1_100%_-1</v>
          </cell>
        </row>
        <row r="8994">
          <cell r="J8994">
            <v>-19380.398460181201</v>
          </cell>
          <cell r="AL8994" t="str">
            <v>IRB avanzado_N/A_0_4.PYMES_100_1_100%_1</v>
          </cell>
        </row>
        <row r="8995">
          <cell r="J8995">
            <v>-1786528.14385861</v>
          </cell>
          <cell r="AL8995" t="str">
            <v>IRB avanzado_N/A_0_4.PYMES_100_1_100%_-1</v>
          </cell>
        </row>
        <row r="8996">
          <cell r="J8996">
            <v>-217423.97346623999</v>
          </cell>
          <cell r="AL8996" t="str">
            <v>IRB avanzado_N/A_0_4.PYMES_100_1_100%_1</v>
          </cell>
        </row>
        <row r="8997">
          <cell r="J8997">
            <v>-279385.41356005799</v>
          </cell>
          <cell r="AL8997" t="str">
            <v>IRB avanzado_N/A_0_4.PYMES_100_1_100%_-1</v>
          </cell>
        </row>
        <row r="8998">
          <cell r="J8998">
            <v>-16556.470211415999</v>
          </cell>
          <cell r="AL8998" t="str">
            <v>IRB avanzado_N/A_0_4.PYMES_100_1_100%_1</v>
          </cell>
        </row>
        <row r="8999">
          <cell r="J8999">
            <v>-1373.67</v>
          </cell>
          <cell r="AL8999" t="str">
            <v>IRB avanzado_N/A_0_4.PYMES_100_1_100%_-1</v>
          </cell>
        </row>
        <row r="9000">
          <cell r="J9000">
            <v>-573168.84168936696</v>
          </cell>
          <cell r="AL9000" t="str">
            <v>IRB avanzado_N/A_0_4.PYMES_100_1_100%_1</v>
          </cell>
        </row>
        <row r="9001">
          <cell r="J9001">
            <v>-135198.37</v>
          </cell>
          <cell r="AL9001" t="str">
            <v>IRB avanzado_N/A_0_4.PYMES_100_1_100%_-1</v>
          </cell>
        </row>
        <row r="9002">
          <cell r="J9002">
            <v>-12384.69</v>
          </cell>
          <cell r="AL9002" t="str">
            <v>IRB avanzado_N/A_0_4.PYMES_100_1_100%_-1</v>
          </cell>
        </row>
        <row r="9003">
          <cell r="J9003">
            <v>-14541288.575956199</v>
          </cell>
          <cell r="AL9003" t="str">
            <v>IRB avanzado_N/A_0_4.PYMES_100_1_100%_-1</v>
          </cell>
        </row>
        <row r="9004">
          <cell r="J9004">
            <v>-5863727.9672692399</v>
          </cell>
          <cell r="AL9004" t="str">
            <v>IRB avanzado_N/A_0_4.PYMES_100_1_100%_1</v>
          </cell>
        </row>
        <row r="9005">
          <cell r="J9005">
            <v>-14069024.496640099</v>
          </cell>
          <cell r="AL9005" t="str">
            <v>IRB avanzado_N/A_0_4.PYMES_100_1_100%_-1</v>
          </cell>
        </row>
        <row r="9006">
          <cell r="J9006">
            <v>-1235297.64965337</v>
          </cell>
          <cell r="AL9006" t="str">
            <v>IRB avanzado_N/A_0_4.PYMES_100_1_100%_1</v>
          </cell>
        </row>
        <row r="9007">
          <cell r="J9007">
            <v>-142.69999999999999</v>
          </cell>
          <cell r="AL9007" t="str">
            <v>IRB avanzado_N/A_0_4.PYMES_100_1_100%_3</v>
          </cell>
        </row>
        <row r="9008">
          <cell r="J9008">
            <v>-20494523.970402699</v>
          </cell>
          <cell r="AL9008" t="str">
            <v>IRB avanzado_N/A_0_4.PYMES_100_1_100%_-1</v>
          </cell>
        </row>
        <row r="9009">
          <cell r="J9009">
            <v>-10096575.0637281</v>
          </cell>
          <cell r="AL9009" t="str">
            <v>IRB avanzado_N/A_0_4.PYMES_100_1_100%_1</v>
          </cell>
        </row>
        <row r="9010">
          <cell r="J9010">
            <v>-191746.263401006</v>
          </cell>
          <cell r="AL9010" t="str">
            <v>IRB avanzado_N/A_0_4.PYMES_100_1_100%_3</v>
          </cell>
        </row>
        <row r="9011">
          <cell r="J9011">
            <v>-31876929.3996551</v>
          </cell>
          <cell r="AL9011" t="str">
            <v>IRB avanzado_N/A_0_4.PYMES_100_1_100%_-1</v>
          </cell>
        </row>
        <row r="9012">
          <cell r="J9012">
            <v>-33507606.3219987</v>
          </cell>
          <cell r="AL9012" t="str">
            <v>IRB avanzado_N/A_0_4.PYMES_100_1_100%_1</v>
          </cell>
        </row>
        <row r="9013">
          <cell r="J9013">
            <v>-144693.51999999999</v>
          </cell>
          <cell r="AL9013" t="str">
            <v>IRB avanzado_N/A_0_4.PYMES_100_1_100%_-1</v>
          </cell>
        </row>
        <row r="9014">
          <cell r="J9014">
            <v>-73189.100000000006</v>
          </cell>
          <cell r="AL9014" t="str">
            <v>IRB avanzado_N/A_0_4.PYMES_100_1_100%_-1</v>
          </cell>
        </row>
        <row r="9015">
          <cell r="J9015">
            <v>-24739.16</v>
          </cell>
          <cell r="AL9015" t="str">
            <v>IRB avanzado_N/A_0_4.PYMES_100_1_100%_-1</v>
          </cell>
        </row>
        <row r="9016">
          <cell r="J9016">
            <v>-1563.66358580835</v>
          </cell>
          <cell r="AL9016" t="str">
            <v>IRB avanzado_N/A_0_4.PYMES_100_1_100%_1</v>
          </cell>
        </row>
        <row r="9017">
          <cell r="J9017">
            <v>-1.85</v>
          </cell>
          <cell r="AL9017" t="str">
            <v>IRB avanzado_N/A_0_4.PYMES_100_1_100%_-1</v>
          </cell>
        </row>
        <row r="9018">
          <cell r="J9018">
            <v>-11022153.1029066</v>
          </cell>
          <cell r="AL9018" t="str">
            <v>IRB avanzado_N/A_0_4.PYMES_100_1_100%_-1</v>
          </cell>
        </row>
        <row r="9019">
          <cell r="J9019">
            <v>-18377675.628895499</v>
          </cell>
          <cell r="AL9019" t="str">
            <v>IRB avanzado_N/A_0_4.PYMES_100_1_100%_1</v>
          </cell>
        </row>
        <row r="9020">
          <cell r="J9020">
            <v>-8505.5386717414094</v>
          </cell>
          <cell r="AL9020" t="str">
            <v>IRB avanzado_N/A_0_4.PYMES_100_1_100%_3</v>
          </cell>
        </row>
        <row r="9021">
          <cell r="J9021">
            <v>-5628931.2528771302</v>
          </cell>
          <cell r="AL9021" t="str">
            <v>IRB avanzado_N/A_0_4.PYMES_100_1_100%_-1</v>
          </cell>
        </row>
        <row r="9022">
          <cell r="J9022">
            <v>-6213825.3648078302</v>
          </cell>
          <cell r="AL9022" t="str">
            <v>IRB avanzado_N/A_0_4.PYMES_100_1_100%_1</v>
          </cell>
        </row>
        <row r="9023">
          <cell r="J9023">
            <v>-9426.17</v>
          </cell>
          <cell r="AL9023" t="str">
            <v>IRB avanzado_N/A_0_4.PYMES_100_1_100%_3</v>
          </cell>
        </row>
        <row r="9024">
          <cell r="J9024">
            <v>-9208434.7581225298</v>
          </cell>
          <cell r="AL9024" t="str">
            <v>IRB avanzado_N/A_0_4.PYMES_100_1_100%_-1</v>
          </cell>
        </row>
        <row r="9025">
          <cell r="J9025">
            <v>-10266815.626925699</v>
          </cell>
          <cell r="AL9025" t="str">
            <v>IRB avanzado_N/A_0_4.PYMES_100_1_100%_1</v>
          </cell>
        </row>
        <row r="9026">
          <cell r="J9026">
            <v>-582791.58857676596</v>
          </cell>
          <cell r="AL9026" t="str">
            <v>IRB avanzado_N/A_0_4.PYMES_100_1_100%_2</v>
          </cell>
        </row>
        <row r="9027">
          <cell r="J9027">
            <v>-399172.90474882099</v>
          </cell>
          <cell r="AL9027" t="str">
            <v>IRB avanzado_N/A_0_4.PYMES_100_1_100%_3</v>
          </cell>
        </row>
        <row r="9028">
          <cell r="J9028">
            <v>-16941021.431171998</v>
          </cell>
          <cell r="AL9028" t="str">
            <v>IRB avanzado_N/A_0_4.PYMES_100_1_100%_-1</v>
          </cell>
        </row>
        <row r="9029">
          <cell r="J9029">
            <v>-22917782.311351601</v>
          </cell>
          <cell r="AL9029" t="str">
            <v>IRB avanzado_N/A_0_4.PYMES_100_1_100%_1</v>
          </cell>
        </row>
        <row r="9030">
          <cell r="J9030">
            <v>-1430477.19</v>
          </cell>
          <cell r="AL9030" t="str">
            <v>IRB avanzado_N/A_0_4.PYMES_100_1_100%_-1</v>
          </cell>
        </row>
        <row r="9031">
          <cell r="J9031">
            <v>-108521.5</v>
          </cell>
          <cell r="AL9031" t="str">
            <v>IRB avanzado_N/A_0_4.PYMES_100_1_100%_-1</v>
          </cell>
        </row>
        <row r="9032">
          <cell r="J9032">
            <v>-474306.74368133798</v>
          </cell>
          <cell r="AL9032" t="str">
            <v>IRB avanzado_N/A_0_4.PYMES_100_1_100%_-1</v>
          </cell>
        </row>
        <row r="9033">
          <cell r="J9033">
            <v>-3466.6726564977398</v>
          </cell>
          <cell r="AL9033" t="str">
            <v>IRB avanzado_N/A_0_4.PYMES_100_1_100%_1</v>
          </cell>
        </row>
        <row r="9034">
          <cell r="J9034">
            <v>-11789.19</v>
          </cell>
          <cell r="AL9034" t="str">
            <v>IRB avanzado_N/A_0_4.PYMES_100_1_100%_-1</v>
          </cell>
        </row>
        <row r="9035">
          <cell r="J9035">
            <v>-701.35083566062201</v>
          </cell>
          <cell r="AL9035" t="str">
            <v>IRB avanzado_N/A_0_4.PYMES_100_1_100%_1</v>
          </cell>
        </row>
        <row r="9036">
          <cell r="J9036">
            <v>-2395749.6797540798</v>
          </cell>
          <cell r="AL9036" t="str">
            <v>IRB avanzado_N/A_0_4.PYMES_100_1_100%_-1</v>
          </cell>
        </row>
        <row r="9037">
          <cell r="J9037">
            <v>-508815.96265227598</v>
          </cell>
          <cell r="AL9037" t="str">
            <v>IRB avanzado_N/A_0_4.PYMES_100_1_100%_1</v>
          </cell>
        </row>
        <row r="9038">
          <cell r="J9038">
            <v>-45011.43</v>
          </cell>
          <cell r="AL9038" t="str">
            <v>IRB avanzado_N/A_0_4.PYMES_100_1_100%_3</v>
          </cell>
        </row>
        <row r="9039">
          <cell r="J9039">
            <v>-404037.34297226497</v>
          </cell>
          <cell r="AL9039" t="str">
            <v>IRB avanzado_N/A_0_4.PYMES_100_1_100%_-1</v>
          </cell>
        </row>
        <row r="9040">
          <cell r="J9040">
            <v>-8313044.0165209603</v>
          </cell>
          <cell r="AL9040" t="str">
            <v>IRB avanzado_N/A_0_4.PYMES_100_1_100%_1</v>
          </cell>
        </row>
        <row r="9041">
          <cell r="J9041">
            <v>-26205.15</v>
          </cell>
          <cell r="AL9041" t="str">
            <v>IRB avanzado_N/A_0_4.PYMES_100_1_100%_-1</v>
          </cell>
        </row>
        <row r="9042">
          <cell r="J9042">
            <v>-20330.169999999998</v>
          </cell>
          <cell r="AL9042" t="str">
            <v>IRB avanzado_N/A_0_4.PYMES_100_1_100%_3</v>
          </cell>
        </row>
        <row r="9043">
          <cell r="J9043">
            <v>-19120.8</v>
          </cell>
          <cell r="AL9043" t="str">
            <v>IRB avanzado_N/A_0_4.PYMES_100_1_100%_-1</v>
          </cell>
        </row>
        <row r="9044">
          <cell r="J9044">
            <v>-1973553.0473725901</v>
          </cell>
          <cell r="AL9044" t="str">
            <v>IRB avanzado_N/A_0_4.PYMES_100_1_100%_-1</v>
          </cell>
        </row>
        <row r="9045">
          <cell r="J9045">
            <v>-12831106.759676799</v>
          </cell>
          <cell r="AL9045" t="str">
            <v>IRB avanzado_N/A_0_4.PYMES_100_1_100%_1</v>
          </cell>
        </row>
        <row r="9046">
          <cell r="J9046">
            <v>-66051.677319572002</v>
          </cell>
          <cell r="AL9046" t="str">
            <v>IRB avanzado_N/A_0_4.PYMES_100_1_100%_3</v>
          </cell>
        </row>
        <row r="9047">
          <cell r="J9047">
            <v>-803512.18375721294</v>
          </cell>
          <cell r="AL9047" t="str">
            <v>IRB avanzado_N/A_0_4.PYMES_100_1_100%_-1</v>
          </cell>
        </row>
        <row r="9048">
          <cell r="J9048">
            <v>-45645.388253350196</v>
          </cell>
          <cell r="AL9048" t="str">
            <v>IRB avanzado_N/A_0_4.PYMES_100_1_100%_1</v>
          </cell>
        </row>
        <row r="9049">
          <cell r="J9049">
            <v>-90404.805093669202</v>
          </cell>
          <cell r="AL9049" t="str">
            <v>IRB avanzado_N/A_0_4.PYMES_100_1_100%_3</v>
          </cell>
        </row>
        <row r="9050">
          <cell r="J9050">
            <v>-11452336.4182189</v>
          </cell>
          <cell r="AL9050" t="str">
            <v>IRB avanzado_N/A_0_4.PYMES_100_1_100%_-1</v>
          </cell>
        </row>
        <row r="9051">
          <cell r="J9051">
            <v>-1830019.68712921</v>
          </cell>
          <cell r="AL9051" t="str">
            <v>IRB avanzado_N/A_0_4.PYMES_100_1_100%_1</v>
          </cell>
        </row>
        <row r="9052">
          <cell r="J9052">
            <v>-390.48</v>
          </cell>
          <cell r="AL9052" t="str">
            <v>IRB avanzado_N/A_0_4.PYMES_100_1_100%_2</v>
          </cell>
        </row>
        <row r="9053">
          <cell r="J9053">
            <v>-173200.01609133001</v>
          </cell>
          <cell r="AL9053" t="str">
            <v>IRB avanzado_N/A_0_4.PYMES_100_1_100%_3</v>
          </cell>
        </row>
        <row r="9054">
          <cell r="J9054">
            <v>-8562269.4972090106</v>
          </cell>
          <cell r="AL9054" t="str">
            <v>IRB avanzado_N/A_0_4.PYMES_100_1_100%_-1</v>
          </cell>
        </row>
        <row r="9055">
          <cell r="J9055">
            <v>-26540727.5201561</v>
          </cell>
          <cell r="AL9055" t="str">
            <v>IRB avanzado_N/A_0_4.PYMES_100_1_100%_1</v>
          </cell>
        </row>
        <row r="9056">
          <cell r="J9056">
            <v>-1120614.08</v>
          </cell>
          <cell r="AL9056" t="str">
            <v>IRB avanzado_N/A_0_4.PYMES_100_1_100%_-1</v>
          </cell>
        </row>
        <row r="9057">
          <cell r="J9057">
            <v>-23694.720000000001</v>
          </cell>
          <cell r="AL9057" t="str">
            <v>IRB avanzado_N/A_0_4.PYMES_100_1_100%_3</v>
          </cell>
        </row>
        <row r="9058">
          <cell r="J9058">
            <v>-77713.36</v>
          </cell>
          <cell r="AL9058" t="str">
            <v>IRB avanzado_N/A_0_4.PYMES_100_1_100%_-1</v>
          </cell>
        </row>
        <row r="9059">
          <cell r="J9059">
            <v>-923745.036476554</v>
          </cell>
          <cell r="AL9059" t="str">
            <v>IRB avanzado_N/A_0_4.PYMES_100_1_100%_-1</v>
          </cell>
        </row>
        <row r="9060">
          <cell r="J9060">
            <v>-229045.10048091001</v>
          </cell>
          <cell r="AL9060" t="str">
            <v>IRB avanzado_N/A_0_4.PYMES_100_1_100%_1</v>
          </cell>
        </row>
        <row r="9061">
          <cell r="J9061">
            <v>-40329.9</v>
          </cell>
          <cell r="AL9061" t="str">
            <v>IRB avanzado_N/A_0_4.PYMES_100_1_100%_-1</v>
          </cell>
        </row>
        <row r="9062">
          <cell r="J9062">
            <v>-939513.34858947201</v>
          </cell>
          <cell r="AL9062" t="str">
            <v>IRB avanzado_N/A_0_4.PYMES_100_1_100%_-1</v>
          </cell>
        </row>
        <row r="9063">
          <cell r="J9063">
            <v>-314086.77665951999</v>
          </cell>
          <cell r="AL9063" t="str">
            <v>IRB avanzado_N/A_0_4.PYMES_100_1_100%_-1</v>
          </cell>
        </row>
        <row r="9064">
          <cell r="J9064">
            <v>-967971.33913522901</v>
          </cell>
          <cell r="AL9064" t="str">
            <v>IRB avanzado_N/A_0_4.PYMES_100_1_100%_3</v>
          </cell>
        </row>
        <row r="9065">
          <cell r="J9065">
            <v>-689.1</v>
          </cell>
          <cell r="AL9065" t="str">
            <v>IRB avanzado_N/A_0_4.PYMES_100_1_100%_-1</v>
          </cell>
        </row>
        <row r="9066">
          <cell r="J9066">
            <v>-572640.73343488295</v>
          </cell>
          <cell r="AL9066" t="str">
            <v>IRB avanzado_N/A_0_4.PYMES_100_1_100%_-1</v>
          </cell>
        </row>
        <row r="9067">
          <cell r="J9067">
            <v>-75350.763972547094</v>
          </cell>
          <cell r="AL9067" t="str">
            <v>IRB avanzado_N/A_0_4.PYMES_100_1_100%_1</v>
          </cell>
        </row>
        <row r="9068">
          <cell r="J9068">
            <v>-18713.48</v>
          </cell>
          <cell r="AL9068" t="str">
            <v>IRB avanzado_N/A_0_4.PYMES_100_1_100%_-1</v>
          </cell>
        </row>
        <row r="9069">
          <cell r="J9069">
            <v>-2002997.5220279701</v>
          </cell>
          <cell r="AL9069" t="str">
            <v>IRB avanzado_N/A_0_4.PYMES_100_1_100%_-1</v>
          </cell>
        </row>
        <row r="9070">
          <cell r="J9070">
            <v>-4687.8080138880696</v>
          </cell>
          <cell r="AL9070" t="str">
            <v>IRB avanzado_N/A_0_4.PYMES_100_1_100%_1</v>
          </cell>
        </row>
        <row r="9071">
          <cell r="J9071">
            <v>-670124.78285227902</v>
          </cell>
          <cell r="AL9071" t="str">
            <v>IRB avanzado_N/A_0_4.PYMES_100_1_100%_-1</v>
          </cell>
        </row>
        <row r="9072">
          <cell r="J9072">
            <v>-498256.14385665202</v>
          </cell>
          <cell r="AL9072" t="str">
            <v>IRB avanzado_N/A_0_4.PYMES_100_1_100%_1</v>
          </cell>
        </row>
        <row r="9073">
          <cell r="J9073">
            <v>-19917.28</v>
          </cell>
          <cell r="AL9073" t="str">
            <v>IRB avanzado_N/A_0_4.PYMES_100_1_100%_-1</v>
          </cell>
        </row>
        <row r="9074">
          <cell r="J9074">
            <v>-11598.68</v>
          </cell>
          <cell r="AL9074" t="str">
            <v>IRB avanzado_N/A_0_4.PYMES_100_1_100%_-1</v>
          </cell>
        </row>
        <row r="9075">
          <cell r="J9075">
            <v>-27.96</v>
          </cell>
          <cell r="AL9075" t="str">
            <v>IRB avanzado_N/A_0_4.PYMES_100_1_100%_-1</v>
          </cell>
        </row>
        <row r="9076">
          <cell r="J9076">
            <v>-478.381267461557</v>
          </cell>
          <cell r="AL9076" t="str">
            <v>IRB avanzado_N/A_0_4.PYMES_100_1_100%_1</v>
          </cell>
        </row>
        <row r="9077">
          <cell r="J9077">
            <v>-2372.1</v>
          </cell>
          <cell r="AL9077" t="str">
            <v>IRB avanzado_N/A_0_4.PYMES_100_1_100%_-1</v>
          </cell>
        </row>
        <row r="9078">
          <cell r="J9078">
            <v>-2804780.5357239302</v>
          </cell>
          <cell r="AL9078" t="str">
            <v>IRB avanzado_N/A_0_4.PYMES_100_1_100%_1</v>
          </cell>
        </row>
        <row r="9079">
          <cell r="J9079">
            <v>-20844.675955320999</v>
          </cell>
          <cell r="AL9079" t="str">
            <v>IRB avanzado_N/A_0_4.PYMES_100_1_100%_-1</v>
          </cell>
        </row>
        <row r="9080">
          <cell r="J9080">
            <v>-55582.400000000001</v>
          </cell>
          <cell r="AL9080" t="str">
            <v>IRB avanzado_N/A_0_4.PYMES_100_1_100%_-1</v>
          </cell>
        </row>
        <row r="9081">
          <cell r="J9081">
            <v>-315054.18650972401</v>
          </cell>
          <cell r="AL9081" t="str">
            <v>IRB avanzado_N/A_0_4.PYMES_100_1_100%_-1</v>
          </cell>
        </row>
        <row r="9082">
          <cell r="J9082">
            <v>-29739.466640103499</v>
          </cell>
          <cell r="AL9082" t="str">
            <v>IRB avanzado_N/A_0_4.PYMES_100_1_100%_1</v>
          </cell>
        </row>
        <row r="9083">
          <cell r="J9083">
            <v>-27126.065150599399</v>
          </cell>
          <cell r="AL9083" t="str">
            <v>IRB avanzado_N/A_0_4.PYMES_100_1_100%_-1</v>
          </cell>
        </row>
        <row r="9084">
          <cell r="J9084">
            <v>-50342.013475807602</v>
          </cell>
          <cell r="AL9084" t="str">
            <v>IRB avanzado_N/A_0_4.PYMES_100_1_100%_2</v>
          </cell>
        </row>
        <row r="9085">
          <cell r="J9085">
            <v>-529727.40706394101</v>
          </cell>
          <cell r="AL9085" t="str">
            <v>IRB avanzado_N/A_0_4.PYMES_100_1_100%_-1</v>
          </cell>
        </row>
        <row r="9086">
          <cell r="J9086">
            <v>-1230.5323936959801</v>
          </cell>
          <cell r="AL9086" t="str">
            <v>IRB avanzado_N/A_0_4.PYMES_100_1_100%_1</v>
          </cell>
        </row>
        <row r="9087">
          <cell r="J9087">
            <v>-225060.75850057701</v>
          </cell>
          <cell r="AL9087" t="str">
            <v>IRB avanzado_N/A_0_4.PYMES_100_1_100%_-1</v>
          </cell>
        </row>
        <row r="9088">
          <cell r="J9088">
            <v>-2855481.0525548798</v>
          </cell>
          <cell r="AL9088" t="str">
            <v>IRB avanzado_N/A_0_4.PYMES_100_1_100%_1</v>
          </cell>
        </row>
        <row r="9089">
          <cell r="J9089">
            <v>-14331.75</v>
          </cell>
          <cell r="AL9089" t="str">
            <v>IRB avanzado_N/A_0_4.PYMES_100_1_100%_-1</v>
          </cell>
        </row>
        <row r="9090">
          <cell r="J9090">
            <v>-13245.97</v>
          </cell>
          <cell r="AL9090" t="str">
            <v>IRB avanzado_N/A_0_4.PYMES_100_1_100%_-1</v>
          </cell>
        </row>
        <row r="9091">
          <cell r="J9091">
            <v>-22677.2305314406</v>
          </cell>
          <cell r="AL9091" t="str">
            <v>IRB avanzado_N/A_0_4.PYMES_100_1_100%_1</v>
          </cell>
        </row>
        <row r="9092">
          <cell r="J9092">
            <v>-288911.242654484</v>
          </cell>
          <cell r="AL9092" t="str">
            <v>IRB avanzado_N/A_0_4.PYMES_100_1_100%_-1</v>
          </cell>
        </row>
        <row r="9093">
          <cell r="J9093">
            <v>-206522.58225203899</v>
          </cell>
          <cell r="AL9093" t="str">
            <v>IRB avanzado_N/A_0_4.PYMES_100_1_100%_-1</v>
          </cell>
        </row>
        <row r="9094">
          <cell r="J9094">
            <v>-2875.52769308295</v>
          </cell>
          <cell r="AL9094" t="str">
            <v>IRB avanzado_N/A_0_4.PYMES_100_1_100%_1</v>
          </cell>
        </row>
        <row r="9095">
          <cell r="J9095">
            <v>-16230.91</v>
          </cell>
          <cell r="AL9095" t="str">
            <v>IRB avanzado_N/A_0_4.PYMES_100_1_100%_-1</v>
          </cell>
        </row>
        <row r="9096">
          <cell r="J9096">
            <v>-215.43</v>
          </cell>
          <cell r="AL9096" t="str">
            <v>IRB avanzado_N/A_0_4.PYMES_100_1_100%_-1</v>
          </cell>
        </row>
        <row r="9097">
          <cell r="J9097">
            <v>-342075.49947604001</v>
          </cell>
          <cell r="AL9097" t="str">
            <v>IRB avanzado_N/A_0_4.PYMES_100_1_100%_-1</v>
          </cell>
        </row>
        <row r="9098">
          <cell r="J9098">
            <v>-64241.801093550202</v>
          </cell>
          <cell r="AL9098" t="str">
            <v>IRB avanzado_N/A_0_4.PYMES_100_1_100%_1</v>
          </cell>
        </row>
        <row r="9099">
          <cell r="J9099">
            <v>-123880.679404997</v>
          </cell>
          <cell r="AL9099" t="str">
            <v>IRB avanzado_N/A_0_4.PYMES_100_1_100%_-1</v>
          </cell>
        </row>
        <row r="9100">
          <cell r="J9100">
            <v>-6160589.3428202197</v>
          </cell>
          <cell r="AL9100" t="str">
            <v>IRB avanzado_N/A_0_4.PYMES_100_1_100%_-1</v>
          </cell>
        </row>
        <row r="9101">
          <cell r="J9101">
            <v>-1472206.5040023001</v>
          </cell>
          <cell r="AL9101" t="str">
            <v>IRB avanzado_N/A_0_4.PYMES_100_1_100%_-1</v>
          </cell>
        </row>
        <row r="9102">
          <cell r="J9102">
            <v>-591732.60692046001</v>
          </cell>
     